<c r="I1704" s="9"/>
      <c r="J1704" s="9"/>
      <c r="K1704" s="9"/>
      <c r="L1704" s="9"/>
      <c r="M1704" s="9"/>
      <c r="N1704" s="9"/>
      <c r="O1704" s="9"/>
      <c r="P1704" s="9"/>
      <c r="Q1704" s="10"/>
      <c r="R1704" s="10"/>
      <c r="S1704" s="9"/>
      <c r="T1704" s="10"/>
      <c r="U1704" s="199"/>
      <c r="V1704" s="10"/>
      <c r="W1704" s="199"/>
      <c r="X1704" s="99"/>
      <c r="Y1704" s="82"/>
      <c r="Z1704" s="10"/>
      <c r="AA1704" s="187"/>
      <c r="AB1704" s="17"/>
      <c r="AC1704" s="161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9"/>
      <c r="N1705" s="9"/>
      <c r="O1705" s="9"/>
      <c r="P1705" s="9"/>
      <c r="Q1705" s="10"/>
      <c r="R1705" s="10"/>
      <c r="S1705" s="9"/>
      <c r="T1705" s="10"/>
      <c r="U1705" s="199"/>
      <c r="V1705" s="10"/>
      <c r="W1705" s="199"/>
      <c r="X1705" s="99"/>
      <c r="Y1705" s="82"/>
      <c r="Z1705" s="10"/>
      <c r="AA1705" s="187"/>
      <c r="AB1705" s="17"/>
      <c r="AC1705" s="161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9"/>
      <c r="N1706" s="9"/>
      <c r="O1706" s="9"/>
      <c r="P1706" s="9"/>
      <c r="Q1706" s="10"/>
      <c r="R1706" s="10"/>
      <c r="S1706" s="9"/>
      <c r="T1706" s="10"/>
      <c r="U1706" s="199"/>
      <c r="V1706" s="10"/>
      <c r="W1706" s="199"/>
      <c r="X1706" s="99"/>
      <c r="Y1706" s="82"/>
      <c r="Z1706" s="10"/>
      <c r="AA1706" s="187"/>
      <c r="AB1706" s="17"/>
      <c r="AC1706" s="161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9"/>
      <c r="N1707" s="9"/>
      <c r="O1707" s="9"/>
      <c r="P1707" s="9"/>
      <c r="Q1707" s="10"/>
      <c r="R1707" s="10"/>
      <c r="S1707" s="9"/>
      <c r="T1707" s="10"/>
      <c r="U1707" s="199"/>
      <c r="V1707" s="10"/>
      <c r="W1707" s="199"/>
      <c r="X1707" s="99"/>
      <c r="Y1707" s="82"/>
      <c r="Z1707" s="10"/>
      <c r="AA1707" s="187"/>
      <c r="AB1707" s="17"/>
      <c r="AC1707" s="161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9"/>
      <c r="N1708" s="9"/>
      <c r="O1708" s="9"/>
      <c r="P1708" s="9"/>
      <c r="Q1708" s="10"/>
      <c r="R1708" s="10"/>
      <c r="S1708" s="9"/>
      <c r="T1708" s="10"/>
      <c r="U1708" s="199"/>
      <c r="V1708" s="10"/>
      <c r="W1708" s="199"/>
      <c r="X1708" s="99"/>
      <c r="Y1708" s="82"/>
      <c r="Z1708" s="10"/>
      <c r="AA1708" s="187"/>
      <c r="AB1708" s="17"/>
      <c r="AC1708" s="161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9"/>
      <c r="N1709" s="9"/>
      <c r="O1709" s="9"/>
      <c r="P1709" s="9"/>
      <c r="Q1709" s="10"/>
      <c r="R1709" s="10"/>
      <c r="S1709" s="9"/>
      <c r="T1709" s="10"/>
      <c r="U1709" s="199"/>
      <c r="V1709" s="10"/>
      <c r="W1709" s="199"/>
      <c r="X1709" s="99"/>
      <c r="Y1709" s="82"/>
      <c r="Z1709" s="10"/>
      <c r="AA1709" s="187"/>
      <c r="AB1709" s="17"/>
      <c r="AC1709" s="161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9"/>
      <c r="N1710" s="9"/>
      <c r="O1710" s="9"/>
      <c r="P1710" s="9"/>
      <c r="Q1710" s="10"/>
      <c r="R1710" s="10"/>
      <c r="S1710" s="9"/>
      <c r="T1710" s="10"/>
      <c r="U1710" s="199"/>
      <c r="V1710" s="10"/>
      <c r="W1710" s="199"/>
      <c r="X1710" s="99"/>
      <c r="Y1710" s="82"/>
      <c r="Z1710" s="10"/>
      <c r="AA1710" s="187"/>
      <c r="AB1710" s="17"/>
      <c r="AC1710" s="161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9"/>
      <c r="N1711" s="9"/>
      <c r="O1711" s="9"/>
      <c r="P1711" s="9"/>
      <c r="Q1711" s="10"/>
      <c r="R1711" s="10"/>
      <c r="S1711" s="9"/>
      <c r="T1711" s="10"/>
      <c r="U1711" s="199"/>
      <c r="V1711" s="10"/>
      <c r="W1711" s="199"/>
      <c r="X1711" s="99"/>
      <c r="Y1711" s="82"/>
      <c r="Z1711" s="10"/>
      <c r="AA1711" s="187"/>
      <c r="AB1711" s="17"/>
      <c r="AC1711" s="161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9"/>
      <c r="N1712" s="9"/>
      <c r="O1712" s="9"/>
      <c r="P1712" s="9"/>
      <c r="Q1712" s="10"/>
      <c r="R1712" s="10"/>
      <c r="S1712" s="9"/>
      <c r="T1712" s="10"/>
      <c r="U1712" s="199"/>
      <c r="V1712" s="10"/>
      <c r="W1712" s="199"/>
      <c r="X1712" s="99"/>
      <c r="Y1712" s="82"/>
      <c r="Z1712" s="10"/>
      <c r="AA1712" s="187"/>
      <c r="AB1712" s="17"/>
      <c r="AC1712" s="161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9"/>
      <c r="N1713" s="9"/>
      <c r="O1713" s="9"/>
      <c r="P1713" s="9"/>
      <c r="Q1713" s="10"/>
      <c r="R1713" s="10"/>
      <c r="S1713" s="9"/>
      <c r="T1713" s="10"/>
      <c r="U1713" s="199"/>
      <c r="V1713" s="10"/>
      <c r="W1713" s="199"/>
      <c r="X1713" s="99"/>
      <c r="Y1713" s="82"/>
      <c r="Z1713" s="10"/>
      <c r="AA1713" s="187"/>
      <c r="AB1713" s="17"/>
      <c r="AC1713" s="161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9"/>
      <c r="N1714" s="9"/>
      <c r="O1714" s="9"/>
      <c r="P1714" s="9"/>
      <c r="Q1714" s="10"/>
      <c r="R1714" s="10"/>
      <c r="S1714" s="9"/>
      <c r="T1714" s="10"/>
      <c r="U1714" s="199"/>
      <c r="V1714" s="10"/>
      <c r="W1714" s="199"/>
      <c r="X1714" s="99"/>
      <c r="Y1714" s="82"/>
      <c r="Z1714" s="10"/>
      <c r="AA1714" s="187"/>
      <c r="AB1714" s="17"/>
      <c r="AC1714" s="161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9"/>
      <c r="N1715" s="9"/>
      <c r="O1715" s="9"/>
      <c r="P1715" s="9"/>
      <c r="Q1715" s="10"/>
      <c r="R1715" s="10"/>
      <c r="S1715" s="9"/>
      <c r="T1715" s="10"/>
      <c r="U1715" s="199"/>
      <c r="V1715" s="10"/>
      <c r="W1715" s="199"/>
      <c r="X1715" s="99"/>
      <c r="Y1715" s="82"/>
      <c r="Z1715" s="10"/>
      <c r="AA1715" s="187"/>
      <c r="AB1715" s="17"/>
      <c r="AC1715" s="161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9"/>
      <c r="N1716" s="9"/>
      <c r="O1716" s="9"/>
      <c r="P1716" s="9"/>
      <c r="Q1716" s="10"/>
      <c r="R1716" s="10"/>
      <c r="S1716" s="9"/>
      <c r="T1716" s="10"/>
      <c r="U1716" s="199"/>
      <c r="V1716" s="10"/>
      <c r="W1716" s="199"/>
      <c r="X1716" s="99"/>
      <c r="Y1716" s="82"/>
      <c r="Z1716" s="10"/>
      <c r="AA1716" s="187"/>
      <c r="AB1716" s="17"/>
      <c r="AC1716" s="161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9"/>
      <c r="N1717" s="9"/>
      <c r="O1717" s="9"/>
      <c r="P1717" s="9"/>
      <c r="Q1717" s="10"/>
      <c r="R1717" s="10"/>
      <c r="S1717" s="9"/>
      <c r="T1717" s="10"/>
      <c r="U1717" s="199"/>
      <c r="V1717" s="10"/>
      <c r="W1717" s="199"/>
      <c r="X1717" s="99"/>
      <c r="Y1717" s="82"/>
      <c r="Z1717" s="10"/>
      <c r="AA1717" s="187"/>
      <c r="AB1717" s="17"/>
      <c r="AC1717" s="161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9"/>
      <c r="N1718" s="9"/>
      <c r="O1718" s="9"/>
      <c r="P1718" s="9"/>
      <c r="Q1718" s="10"/>
      <c r="R1718" s="10"/>
      <c r="S1718" s="9"/>
      <c r="T1718" s="10"/>
      <c r="U1718" s="199"/>
      <c r="V1718" s="10"/>
      <c r="W1718" s="199"/>
      <c r="X1718" s="99"/>
      <c r="Y1718" s="82"/>
      <c r="Z1718" s="10"/>
      <c r="AA1718" s="187"/>
      <c r="AB1718" s="17"/>
      <c r="AC1718" s="161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9"/>
      <c r="N1719" s="9"/>
      <c r="O1719" s="9"/>
      <c r="P1719" s="9"/>
      <c r="Q1719" s="10"/>
      <c r="R1719" s="10"/>
      <c r="S1719" s="9"/>
      <c r="T1719" s="10"/>
      <c r="U1719" s="199"/>
      <c r="V1719" s="10"/>
      <c r="W1719" s="199"/>
      <c r="X1719" s="99"/>
      <c r="Y1719" s="82"/>
      <c r="Z1719" s="10"/>
      <c r="AA1719" s="187"/>
      <c r="AB1719" s="17"/>
      <c r="AC1719" s="161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9"/>
      <c r="N1720" s="9"/>
      <c r="O1720" s="9"/>
      <c r="P1720" s="9"/>
      <c r="Q1720" s="10"/>
      <c r="R1720" s="10"/>
      <c r="S1720" s="9"/>
      <c r="T1720" s="10"/>
      <c r="U1720" s="199"/>
      <c r="V1720" s="10"/>
      <c r="W1720" s="199"/>
      <c r="X1720" s="99"/>
      <c r="Y1720" s="82"/>
      <c r="Z1720" s="10"/>
      <c r="AA1720" s="187"/>
      <c r="AB1720" s="17"/>
      <c r="AC1720" s="161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9"/>
      <c r="N1721" s="9"/>
      <c r="O1721" s="9"/>
      <c r="P1721" s="9"/>
      <c r="Q1721" s="10"/>
      <c r="R1721" s="10"/>
      <c r="S1721" s="9"/>
      <c r="T1721" s="10"/>
      <c r="U1721" s="199"/>
      <c r="V1721" s="10"/>
      <c r="W1721" s="199"/>
      <c r="X1721" s="99"/>
      <c r="Y1721" s="82"/>
      <c r="Z1721" s="10"/>
      <c r="AA1721" s="187"/>
      <c r="AB1721" s="17"/>
      <c r="AC1721" s="161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9"/>
      <c r="N1722" s="9"/>
      <c r="O1722" s="9"/>
      <c r="P1722" s="9"/>
      <c r="Q1722" s="10"/>
      <c r="R1722" s="10"/>
      <c r="S1722" s="9"/>
      <c r="T1722" s="10"/>
      <c r="U1722" s="199"/>
      <c r="V1722" s="10"/>
      <c r="W1722" s="199"/>
      <c r="X1722" s="99"/>
      <c r="Y1722" s="82"/>
      <c r="Z1722" s="10"/>
      <c r="AA1722" s="187"/>
      <c r="AB1722" s="17"/>
      <c r="AC1722" s="161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9"/>
      <c r="N1723" s="9"/>
      <c r="O1723" s="9"/>
      <c r="P1723" s="9"/>
      <c r="Q1723" s="10"/>
      <c r="R1723" s="10"/>
      <c r="S1723" s="9"/>
      <c r="T1723" s="10"/>
      <c r="U1723" s="199"/>
      <c r="V1723" s="10"/>
      <c r="W1723" s="199"/>
      <c r="X1723" s="99"/>
      <c r="Y1723" s="82"/>
      <c r="Z1723" s="10"/>
      <c r="AA1723" s="187"/>
      <c r="AB1723" s="17"/>
      <c r="AC1723" s="161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9"/>
      <c r="N1724" s="9"/>
      <c r="O1724" s="9"/>
      <c r="P1724" s="9"/>
      <c r="Q1724" s="10"/>
      <c r="R1724" s="10"/>
      <c r="S1724" s="9"/>
      <c r="T1724" s="10"/>
      <c r="U1724" s="199"/>
      <c r="V1724" s="10"/>
      <c r="W1724" s="199"/>
      <c r="X1724" s="99"/>
      <c r="Y1724" s="82"/>
      <c r="Z1724" s="10"/>
      <c r="AA1724" s="187"/>
      <c r="AB1724" s="17"/>
      <c r="AC1724" s="161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9"/>
      <c r="N1725" s="9"/>
      <c r="O1725" s="9"/>
      <c r="P1725" s="9"/>
      <c r="Q1725" s="10"/>
      <c r="R1725" s="10"/>
      <c r="S1725" s="9"/>
      <c r="T1725" s="10"/>
      <c r="U1725" s="199"/>
      <c r="V1725" s="10"/>
      <c r="W1725" s="199"/>
      <c r="X1725" s="99"/>
      <c r="Y1725" s="82"/>
      <c r="Z1725" s="10"/>
      <c r="AA1725" s="187"/>
      <c r="AB1725" s="17"/>
      <c r="AC1725" s="161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9"/>
      <c r="N1726" s="9"/>
      <c r="O1726" s="9"/>
      <c r="P1726" s="9"/>
      <c r="Q1726" s="10"/>
      <c r="R1726" s="10"/>
      <c r="S1726" s="9"/>
      <c r="T1726" s="10"/>
      <c r="U1726" s="199"/>
      <c r="V1726" s="10"/>
      <c r="W1726" s="199"/>
      <c r="X1726" s="99"/>
      <c r="Y1726" s="82"/>
      <c r="Z1726" s="10"/>
      <c r="AA1726" s="187"/>
      <c r="AB1726" s="17"/>
      <c r="AC1726" s="161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9"/>
      <c r="N1727" s="9"/>
      <c r="O1727" s="9"/>
      <c r="P1727" s="9"/>
      <c r="Q1727" s="10"/>
      <c r="R1727" s="10"/>
      <c r="S1727" s="9"/>
      <c r="T1727" s="10"/>
      <c r="U1727" s="199"/>
      <c r="V1727" s="10"/>
      <c r="W1727" s="199"/>
      <c r="X1727" s="99"/>
      <c r="Y1727" s="82"/>
      <c r="Z1727" s="10"/>
      <c r="AA1727" s="187"/>
      <c r="AB1727" s="17"/>
      <c r="AC1727" s="161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9"/>
      <c r="N1728" s="9"/>
      <c r="O1728" s="9"/>
      <c r="P1728" s="9"/>
      <c r="Q1728" s="10"/>
      <c r="R1728" s="10"/>
      <c r="S1728" s="9"/>
      <c r="T1728" s="10"/>
      <c r="U1728" s="199"/>
      <c r="V1728" s="10"/>
      <c r="W1728" s="199"/>
      <c r="X1728" s="99"/>
      <c r="Y1728" s="82"/>
      <c r="Z1728" s="10"/>
      <c r="AA1728" s="187"/>
      <c r="AB1728" s="17"/>
      <c r="AC1728" s="161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9"/>
      <c r="N1729" s="9"/>
      <c r="O1729" s="9"/>
      <c r="P1729" s="9"/>
      <c r="Q1729" s="10"/>
      <c r="R1729" s="10"/>
      <c r="S1729" s="9"/>
      <c r="T1729" s="10"/>
      <c r="U1729" s="199"/>
      <c r="V1729" s="10"/>
      <c r="W1729" s="199"/>
      <c r="X1729" s="99"/>
      <c r="Y1729" s="82"/>
      <c r="Z1729" s="10"/>
      <c r="AA1729" s="187"/>
      <c r="AB1729" s="17"/>
      <c r="AC1729" s="161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9"/>
      <c r="N1730" s="9"/>
      <c r="O1730" s="9"/>
      <c r="P1730" s="9"/>
      <c r="Q1730" s="10"/>
      <c r="R1730" s="10"/>
      <c r="S1730" s="9"/>
      <c r="T1730" s="10"/>
      <c r="U1730" s="199"/>
      <c r="V1730" s="10"/>
      <c r="W1730" s="199"/>
      <c r="X1730" s="99"/>
      <c r="Y1730" s="82"/>
      <c r="Z1730" s="10"/>
      <c r="AA1730" s="187"/>
      <c r="AB1730" s="17"/>
      <c r="AC1730" s="161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9"/>
      <c r="N1731" s="9"/>
      <c r="O1731" s="9"/>
      <c r="P1731" s="9"/>
      <c r="Q1731" s="10"/>
      <c r="R1731" s="10"/>
      <c r="S1731" s="9"/>
      <c r="T1731" s="10"/>
      <c r="U1731" s="199"/>
      <c r="V1731" s="10"/>
      <c r="W1731" s="199"/>
      <c r="X1731" s="99"/>
      <c r="Y1731" s="82"/>
      <c r="Z1731" s="10"/>
      <c r="AA1731" s="187"/>
      <c r="AB1731" s="17"/>
      <c r="AC1731" s="161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9"/>
      <c r="N1732" s="9"/>
      <c r="O1732" s="9"/>
      <c r="P1732" s="9"/>
      <c r="Q1732" s="10"/>
      <c r="R1732" s="10"/>
      <c r="S1732" s="9"/>
      <c r="T1732" s="10"/>
      <c r="U1732" s="199"/>
      <c r="V1732" s="10"/>
      <c r="W1732" s="199"/>
      <c r="X1732" s="99"/>
      <c r="Y1732" s="82"/>
      <c r="Z1732" s="10"/>
      <c r="AA1732" s="187"/>
      <c r="AB1732" s="17"/>
      <c r="AC1732" s="161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9"/>
      <c r="N1733" s="9"/>
      <c r="O1733" s="9"/>
      <c r="P1733" s="9"/>
      <c r="Q1733" s="10"/>
      <c r="R1733" s="10"/>
      <c r="S1733" s="9"/>
      <c r="T1733" s="10"/>
      <c r="U1733" s="199"/>
      <c r="V1733" s="10"/>
      <c r="W1733" s="199"/>
      <c r="X1733" s="99"/>
      <c r="Y1733" s="82"/>
      <c r="Z1733" s="10"/>
      <c r="AA1733" s="187"/>
      <c r="AB1733" s="17"/>
      <c r="AC1733" s="161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9"/>
      <c r="N1734" s="9"/>
      <c r="O1734" s="9"/>
      <c r="P1734" s="9"/>
      <c r="Q1734" s="10"/>
      <c r="R1734" s="10"/>
      <c r="S1734" s="9"/>
      <c r="T1734" s="10"/>
      <c r="U1734" s="199"/>
      <c r="V1734" s="10"/>
      <c r="W1734" s="199"/>
      <c r="X1734" s="99"/>
      <c r="Y1734" s="82"/>
      <c r="Z1734" s="10"/>
      <c r="AA1734" s="187"/>
      <c r="AB1734" s="17"/>
      <c r="AC1734" s="161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9"/>
      <c r="N1735" s="9"/>
      <c r="O1735" s="9"/>
      <c r="P1735" s="9"/>
      <c r="Q1735" s="10"/>
      <c r="R1735" s="10"/>
      <c r="S1735" s="9"/>
      <c r="T1735" s="10"/>
      <c r="U1735" s="199"/>
      <c r="V1735" s="10"/>
      <c r="W1735" s="199"/>
      <c r="X1735" s="99"/>
      <c r="Y1735" s="82"/>
      <c r="Z1735" s="10"/>
      <c r="AA1735" s="187"/>
      <c r="AB1735" s="17"/>
      <c r="AC1735" s="161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9"/>
      <c r="N1736" s="9"/>
      <c r="O1736" s="9"/>
      <c r="P1736" s="9"/>
      <c r="Q1736" s="10"/>
      <c r="R1736" s="10"/>
      <c r="S1736" s="9"/>
      <c r="T1736" s="10"/>
      <c r="U1736" s="199"/>
      <c r="V1736" s="10"/>
      <c r="W1736" s="199"/>
      <c r="X1736" s="99"/>
      <c r="Y1736" s="82"/>
      <c r="Z1736" s="10"/>
      <c r="AA1736" s="187"/>
      <c r="AB1736" s="17"/>
      <c r="AC1736" s="161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9"/>
      <c r="N1737" s="9"/>
      <c r="O1737" s="9"/>
      <c r="P1737" s="9"/>
      <c r="Q1737" s="10"/>
      <c r="R1737" s="10"/>
      <c r="S1737" s="9"/>
      <c r="T1737" s="10"/>
      <c r="U1737" s="199"/>
      <c r="V1737" s="10"/>
      <c r="W1737" s="199"/>
      <c r="X1737" s="99"/>
      <c r="Y1737" s="82"/>
      <c r="Z1737" s="10"/>
      <c r="AA1737" s="187"/>
      <c r="AB1737" s="17"/>
      <c r="AC1737" s="161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9"/>
      <c r="N1738" s="9"/>
      <c r="O1738" s="9"/>
      <c r="P1738" s="9"/>
      <c r="Q1738" s="10"/>
      <c r="R1738" s="10"/>
      <c r="S1738" s="9"/>
      <c r="T1738" s="10"/>
      <c r="U1738" s="199"/>
      <c r="V1738" s="10"/>
      <c r="W1738" s="199"/>
      <c r="X1738" s="99"/>
      <c r="Y1738" s="82"/>
      <c r="Z1738" s="10"/>
      <c r="AA1738" s="187"/>
      <c r="AB1738" s="17"/>
      <c r="AC1738" s="161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9"/>
      <c r="N1739" s="9"/>
      <c r="O1739" s="9"/>
      <c r="P1739" s="9"/>
      <c r="Q1739" s="10"/>
      <c r="R1739" s="10"/>
      <c r="S1739" s="9"/>
      <c r="T1739" s="10"/>
      <c r="U1739" s="199"/>
      <c r="V1739" s="10"/>
      <c r="W1739" s="199"/>
      <c r="X1739" s="99"/>
      <c r="Y1739" s="82"/>
      <c r="Z1739" s="10"/>
      <c r="AA1739" s="187"/>
      <c r="AB1739" s="17"/>
      <c r="AC1739" s="161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9"/>
      <c r="N1740" s="9"/>
      <c r="O1740" s="9"/>
      <c r="P1740" s="9"/>
      <c r="Q1740" s="10"/>
      <c r="R1740" s="10"/>
      <c r="S1740" s="9"/>
      <c r="T1740" s="10"/>
      <c r="U1740" s="199"/>
      <c r="V1740" s="10"/>
      <c r="W1740" s="199"/>
      <c r="X1740" s="99"/>
      <c r="Y1740" s="82"/>
      <c r="Z1740" s="10"/>
      <c r="AA1740" s="187"/>
      <c r="AB1740" s="17"/>
      <c r="AC1740" s="161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9"/>
      <c r="N1741" s="9"/>
      <c r="O1741" s="9"/>
      <c r="P1741" s="9"/>
      <c r="Q1741" s="10"/>
      <c r="R1741" s="10"/>
      <c r="S1741" s="9"/>
      <c r="T1741" s="10"/>
      <c r="U1741" s="199"/>
      <c r="V1741" s="10"/>
      <c r="W1741" s="199"/>
      <c r="X1741" s="99"/>
      <c r="Y1741" s="82"/>
      <c r="Z1741" s="10"/>
      <c r="AA1741" s="187"/>
      <c r="AB1741" s="17"/>
      <c r="AC1741" s="161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9"/>
      <c r="N1742" s="9"/>
      <c r="O1742" s="9"/>
      <c r="P1742" s="9"/>
      <c r="Q1742" s="10"/>
      <c r="R1742" s="10"/>
      <c r="S1742" s="9"/>
      <c r="T1742" s="10"/>
      <c r="U1742" s="199"/>
      <c r="V1742" s="10"/>
      <c r="W1742" s="199"/>
      <c r="X1742" s="99"/>
      <c r="Y1742" s="82"/>
      <c r="Z1742" s="10"/>
      <c r="AA1742" s="187"/>
      <c r="AB1742" s="17"/>
      <c r="AC1742" s="161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9"/>
      <c r="N1743" s="9"/>
      <c r="O1743" s="9"/>
      <c r="P1743" s="9"/>
      <c r="Q1743" s="10"/>
      <c r="R1743" s="10"/>
      <c r="S1743" s="9"/>
      <c r="T1743" s="10"/>
      <c r="U1743" s="199"/>
      <c r="V1743" s="10"/>
      <c r="W1743" s="199"/>
      <c r="X1743" s="99"/>
      <c r="Y1743" s="82"/>
      <c r="Z1743" s="10"/>
      <c r="AA1743" s="187"/>
      <c r="AB1743" s="17"/>
      <c r="AC1743" s="161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9"/>
      <c r="N1744" s="9"/>
      <c r="O1744" s="9"/>
      <c r="P1744" s="9"/>
      <c r="Q1744" s="10"/>
      <c r="R1744" s="10"/>
      <c r="S1744" s="9"/>
      <c r="T1744" s="10"/>
      <c r="U1744" s="199"/>
      <c r="V1744" s="10"/>
      <c r="W1744" s="199"/>
      <c r="X1744" s="99"/>
      <c r="Y1744" s="82"/>
      <c r="Z1744" s="10"/>
      <c r="AA1744" s="187"/>
      <c r="AB1744" s="17"/>
      <c r="AC1744" s="161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9"/>
      <c r="N1745" s="9"/>
      <c r="O1745" s="9"/>
      <c r="P1745" s="9"/>
      <c r="Q1745" s="10"/>
      <c r="R1745" s="10"/>
      <c r="S1745" s="9"/>
      <c r="T1745" s="10"/>
      <c r="U1745" s="199"/>
      <c r="V1745" s="10"/>
      <c r="W1745" s="199"/>
      <c r="X1745" s="99"/>
      <c r="Y1745" s="82"/>
      <c r="Z1745" s="10"/>
      <c r="AA1745" s="187"/>
      <c r="AB1745" s="17"/>
      <c r="AC1745" s="161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9"/>
      <c r="N1746" s="9"/>
      <c r="O1746" s="9"/>
      <c r="P1746" s="9"/>
      <c r="Q1746" s="10"/>
      <c r="R1746" s="10"/>
      <c r="S1746" s="9"/>
      <c r="T1746" s="10"/>
      <c r="U1746" s="199"/>
      <c r="V1746" s="10"/>
      <c r="W1746" s="199"/>
      <c r="X1746" s="99"/>
      <c r="Y1746" s="82"/>
      <c r="Z1746" s="10"/>
      <c r="AA1746" s="187"/>
      <c r="AB1746" s="17"/>
      <c r="AC1746" s="161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9"/>
      <c r="N1747" s="9"/>
      <c r="O1747" s="9"/>
      <c r="P1747" s="9"/>
      <c r="Q1747" s="10"/>
      <c r="R1747" s="10"/>
      <c r="S1747" s="9"/>
      <c r="T1747" s="10"/>
      <c r="U1747" s="199"/>
      <c r="V1747" s="10"/>
      <c r="W1747" s="199"/>
      <c r="X1747" s="99"/>
      <c r="Y1747" s="82"/>
      <c r="Z1747" s="10"/>
      <c r="AA1747" s="187"/>
      <c r="AB1747" s="17"/>
      <c r="AC1747" s="161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9"/>
      <c r="N1748" s="9"/>
      <c r="O1748" s="9"/>
      <c r="P1748" s="9"/>
      <c r="Q1748" s="10"/>
      <c r="R1748" s="10"/>
      <c r="S1748" s="9"/>
      <c r="T1748" s="10"/>
      <c r="U1748" s="199"/>
      <c r="V1748" s="10"/>
      <c r="W1748" s="199"/>
      <c r="X1748" s="99"/>
      <c r="Y1748" s="82"/>
      <c r="Z1748" s="10"/>
      <c r="AA1748" s="187"/>
      <c r="AB1748" s="17"/>
      <c r="AC1748" s="161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9"/>
      <c r="N1749" s="9"/>
      <c r="O1749" s="9"/>
      <c r="P1749" s="9"/>
      <c r="Q1749" s="10"/>
      <c r="R1749" s="10"/>
      <c r="S1749" s="9"/>
      <c r="T1749" s="10"/>
      <c r="U1749" s="199"/>
      <c r="V1749" s="10"/>
      <c r="W1749" s="199"/>
      <c r="X1749" s="99"/>
      <c r="Y1749" s="82"/>
      <c r="Z1749" s="10"/>
      <c r="AA1749" s="187"/>
      <c r="AB1749" s="17"/>
      <c r="AC1749" s="161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9"/>
      <c r="N1750" s="9"/>
      <c r="O1750" s="9"/>
      <c r="P1750" s="9"/>
      <c r="Q1750" s="10"/>
      <c r="R1750" s="10"/>
      <c r="S1750" s="9"/>
      <c r="T1750" s="10"/>
      <c r="U1750" s="199"/>
      <c r="V1750" s="10"/>
      <c r="W1750" s="199"/>
      <c r="X1750" s="99"/>
      <c r="Y1750" s="82"/>
      <c r="Z1750" s="10"/>
      <c r="AA1750" s="187"/>
      <c r="AB1750" s="17"/>
      <c r="AC1750" s="161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9"/>
      <c r="N1751" s="9"/>
      <c r="O1751" s="9"/>
      <c r="P1751" s="9"/>
      <c r="Q1751" s="10"/>
      <c r="R1751" s="10"/>
      <c r="S1751" s="9"/>
      <c r="T1751" s="10"/>
      <c r="U1751" s="199"/>
      <c r="V1751" s="10"/>
      <c r="W1751" s="199"/>
      <c r="X1751" s="99"/>
      <c r="Y1751" s="82"/>
      <c r="Z1751" s="10"/>
      <c r="AA1751" s="187"/>
      <c r="AB1751" s="17"/>
      <c r="AC1751" s="161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9"/>
      <c r="N1752" s="9"/>
      <c r="O1752" s="9"/>
      <c r="P1752" s="9"/>
      <c r="Q1752" s="10"/>
      <c r="R1752" s="10"/>
      <c r="S1752" s="9"/>
      <c r="T1752" s="10"/>
      <c r="U1752" s="199"/>
      <c r="V1752" s="10"/>
      <c r="W1752" s="199"/>
      <c r="X1752" s="99"/>
      <c r="Y1752" s="82"/>
      <c r="Z1752" s="10"/>
      <c r="AA1752" s="187"/>
      <c r="AB1752" s="17"/>
      <c r="AC1752" s="161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9"/>
      <c r="N1753" s="9"/>
      <c r="O1753" s="9"/>
      <c r="P1753" s="9"/>
      <c r="Q1753" s="10"/>
      <c r="R1753" s="10"/>
      <c r="S1753" s="9"/>
      <c r="T1753" s="10"/>
      <c r="U1753" s="199"/>
      <c r="V1753" s="10"/>
      <c r="W1753" s="199"/>
      <c r="X1753" s="99"/>
      <c r="Y1753" s="82"/>
      <c r="Z1753" s="10"/>
      <c r="AA1753" s="187"/>
      <c r="AB1753" s="17"/>
      <c r="AC1753" s="161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9"/>
      <c r="N1754" s="9"/>
      <c r="O1754" s="9"/>
      <c r="P1754" s="9"/>
      <c r="Q1754" s="10"/>
      <c r="R1754" s="10"/>
      <c r="S1754" s="9"/>
      <c r="T1754" s="10"/>
      <c r="U1754" s="199"/>
      <c r="V1754" s="10"/>
      <c r="W1754" s="199"/>
      <c r="X1754" s="99"/>
      <c r="Y1754" s="82"/>
      <c r="Z1754" s="10"/>
      <c r="AA1754" s="187"/>
      <c r="AB1754" s="17"/>
      <c r="AC1754" s="161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9"/>
      <c r="N1755" s="9"/>
      <c r="O1755" s="9"/>
      <c r="P1755" s="9"/>
      <c r="Q1755" s="10"/>
      <c r="R1755" s="10"/>
      <c r="S1755" s="9"/>
      <c r="T1755" s="10"/>
      <c r="U1755" s="199"/>
      <c r="V1755" s="10"/>
      <c r="W1755" s="199"/>
      <c r="X1755" s="99"/>
      <c r="Y1755" s="82"/>
      <c r="Z1755" s="10"/>
      <c r="AA1755" s="187"/>
      <c r="AB1755" s="17"/>
      <c r="AC1755" s="161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9"/>
      <c r="N1756" s="9"/>
      <c r="O1756" s="9"/>
      <c r="P1756" s="9"/>
      <c r="Q1756" s="10"/>
      <c r="R1756" s="10"/>
      <c r="S1756" s="9"/>
      <c r="T1756" s="10"/>
      <c r="U1756" s="199"/>
      <c r="V1756" s="10"/>
      <c r="W1756" s="199"/>
      <c r="X1756" s="99"/>
      <c r="Y1756" s="82"/>
      <c r="Z1756" s="10"/>
      <c r="AA1756" s="187"/>
      <c r="AB1756" s="17"/>
      <c r="AC1756" s="161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9"/>
      <c r="N1757" s="9"/>
      <c r="O1757" s="9"/>
      <c r="P1757" s="9"/>
      <c r="Q1757" s="10"/>
      <c r="R1757" s="10"/>
      <c r="S1757" s="9"/>
      <c r="T1757" s="10"/>
      <c r="U1757" s="199"/>
      <c r="V1757" s="10"/>
      <c r="W1757" s="199"/>
      <c r="X1757" s="99"/>
      <c r="Y1757" s="82"/>
      <c r="Z1757" s="10"/>
      <c r="AA1757" s="187"/>
      <c r="AB1757" s="17"/>
      <c r="AC1757" s="161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9"/>
      <c r="N1758" s="9"/>
      <c r="O1758" s="9"/>
      <c r="P1758" s="9"/>
      <c r="Q1758" s="10"/>
      <c r="R1758" s="10"/>
      <c r="S1758" s="9"/>
      <c r="T1758" s="10"/>
      <c r="U1758" s="199"/>
      <c r="V1758" s="10"/>
      <c r="W1758" s="199"/>
      <c r="X1758" s="99"/>
      <c r="Y1758" s="82"/>
      <c r="Z1758" s="10"/>
      <c r="AA1758" s="187"/>
      <c r="AB1758" s="17"/>
      <c r="AC1758" s="161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9"/>
      <c r="N1759" s="9"/>
      <c r="O1759" s="9"/>
      <c r="P1759" s="9"/>
      <c r="Q1759" s="10"/>
      <c r="R1759" s="10"/>
      <c r="S1759" s="9"/>
      <c r="T1759" s="10"/>
      <c r="U1759" s="199"/>
      <c r="V1759" s="10"/>
      <c r="W1759" s="199"/>
      <c r="X1759" s="99"/>
      <c r="Y1759" s="82"/>
      <c r="Z1759" s="10"/>
      <c r="AA1759" s="187"/>
      <c r="AB1759" s="17"/>
      <c r="AC1759" s="161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9"/>
      <c r="N1760" s="9"/>
      <c r="O1760" s="9"/>
      <c r="P1760" s="9"/>
      <c r="Q1760" s="10"/>
      <c r="R1760" s="10"/>
      <c r="S1760" s="9"/>
      <c r="T1760" s="10"/>
      <c r="U1760" s="199"/>
      <c r="V1760" s="10"/>
      <c r="W1760" s="199"/>
      <c r="X1760" s="99"/>
      <c r="Y1760" s="82"/>
      <c r="Z1760" s="10"/>
      <c r="AA1760" s="187"/>
      <c r="AB1760" s="17"/>
      <c r="AC1760" s="161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9"/>
      <c r="N1761" s="9"/>
      <c r="O1761" s="9"/>
      <c r="P1761" s="9"/>
      <c r="Q1761" s="10"/>
      <c r="R1761" s="10"/>
      <c r="S1761" s="9"/>
      <c r="T1761" s="10"/>
      <c r="U1761" s="199"/>
      <c r="V1761" s="10"/>
      <c r="W1761" s="199"/>
      <c r="X1761" s="99"/>
      <c r="Y1761" s="82"/>
      <c r="Z1761" s="10"/>
      <c r="AA1761" s="187"/>
      <c r="AB1761" s="17"/>
      <c r="AC1761" s="161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9"/>
      <c r="N1762" s="9"/>
      <c r="O1762" s="9"/>
      <c r="P1762" s="9"/>
      <c r="Q1762" s="10"/>
      <c r="R1762" s="10"/>
      <c r="S1762" s="9"/>
      <c r="T1762" s="10"/>
      <c r="U1762" s="199"/>
      <c r="V1762" s="10"/>
      <c r="W1762" s="199"/>
      <c r="X1762" s="99"/>
      <c r="Y1762" s="82"/>
      <c r="Z1762" s="10"/>
      <c r="AA1762" s="187"/>
      <c r="AB1762" s="17"/>
      <c r="AC1762" s="161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9"/>
      <c r="N1763" s="9"/>
      <c r="O1763" s="9"/>
      <c r="P1763" s="9"/>
      <c r="Q1763" s="10"/>
      <c r="R1763" s="10"/>
      <c r="S1763" s="9"/>
      <c r="T1763" s="10"/>
      <c r="U1763" s="199"/>
      <c r="V1763" s="10"/>
      <c r="W1763" s="199"/>
      <c r="X1763" s="99"/>
      <c r="Y1763" s="82"/>
      <c r="Z1763" s="10"/>
      <c r="AA1763" s="187"/>
      <c r="AB1763" s="17"/>
      <c r="AC1763" s="161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9"/>
      <c r="N1764" s="9"/>
      <c r="O1764" s="9"/>
      <c r="P1764" s="9"/>
      <c r="Q1764" s="10"/>
      <c r="R1764" s="10"/>
      <c r="S1764" s="9"/>
      <c r="T1764" s="10"/>
      <c r="U1764" s="199"/>
      <c r="V1764" s="10"/>
      <c r="W1764" s="199"/>
      <c r="X1764" s="99"/>
      <c r="Y1764" s="82"/>
      <c r="Z1764" s="10"/>
      <c r="AA1764" s="187"/>
      <c r="AB1764" s="17"/>
      <c r="AC1764" s="161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9"/>
      <c r="N1765" s="9"/>
      <c r="O1765" s="9"/>
      <c r="P1765" s="9"/>
      <c r="Q1765" s="10"/>
      <c r="R1765" s="10"/>
      <c r="S1765" s="9"/>
      <c r="T1765" s="10"/>
      <c r="U1765" s="199"/>
      <c r="V1765" s="10"/>
      <c r="W1765" s="199"/>
      <c r="X1765" s="99"/>
      <c r="Y1765" s="82"/>
      <c r="Z1765" s="10"/>
      <c r="AA1765" s="187"/>
      <c r="AB1765" s="17"/>
      <c r="AC1765" s="161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9"/>
      <c r="N1766" s="9"/>
      <c r="O1766" s="9"/>
      <c r="P1766" s="9"/>
      <c r="Q1766" s="10"/>
      <c r="R1766" s="10"/>
      <c r="S1766" s="9"/>
      <c r="T1766" s="10"/>
      <c r="U1766" s="199"/>
      <c r="V1766" s="10"/>
      <c r="W1766" s="199"/>
      <c r="X1766" s="99"/>
      <c r="Y1766" s="82"/>
      <c r="Z1766" s="10"/>
      <c r="AA1766" s="187"/>
      <c r="AB1766" s="17"/>
      <c r="AC1766" s="161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9"/>
      <c r="N1767" s="9"/>
      <c r="O1767" s="9"/>
      <c r="P1767" s="9"/>
      <c r="Q1767" s="10"/>
      <c r="R1767" s="10"/>
      <c r="S1767" s="9"/>
      <c r="T1767" s="10"/>
      <c r="U1767" s="199"/>
      <c r="V1767" s="10"/>
      <c r="W1767" s="199"/>
      <c r="X1767" s="99"/>
      <c r="Y1767" s="82"/>
      <c r="Z1767" s="10"/>
      <c r="AA1767" s="187"/>
      <c r="AB1767" s="17"/>
      <c r="AC1767" s="161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9"/>
      <c r="N1768" s="9"/>
      <c r="O1768" s="9"/>
      <c r="P1768" s="9"/>
      <c r="Q1768" s="10"/>
      <c r="R1768" s="10"/>
      <c r="S1768" s="9"/>
      <c r="T1768" s="10"/>
      <c r="U1768" s="199"/>
      <c r="V1768" s="10"/>
      <c r="W1768" s="199"/>
      <c r="X1768" s="99"/>
      <c r="Y1768" s="82"/>
      <c r="Z1768" s="10"/>
      <c r="AA1768" s="187"/>
      <c r="AB1768" s="17"/>
      <c r="AC1768" s="161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9"/>
      <c r="N1769" s="9"/>
      <c r="O1769" s="9"/>
      <c r="P1769" s="9"/>
      <c r="Q1769" s="10"/>
      <c r="R1769" s="10"/>
      <c r="S1769" s="9"/>
      <c r="T1769" s="10"/>
      <c r="U1769" s="199"/>
      <c r="V1769" s="10"/>
      <c r="W1769" s="199"/>
      <c r="X1769" s="99"/>
      <c r="Y1769" s="82"/>
      <c r="Z1769" s="10"/>
      <c r="AA1769" s="187"/>
      <c r="AB1769" s="17"/>
      <c r="AC1769" s="161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9"/>
      <c r="N1770" s="9"/>
      <c r="O1770" s="9"/>
      <c r="P1770" s="9"/>
      <c r="Q1770" s="10"/>
      <c r="R1770" s="10"/>
      <c r="S1770" s="9"/>
      <c r="T1770" s="10"/>
      <c r="U1770" s="199"/>
      <c r="V1770" s="10"/>
      <c r="W1770" s="199"/>
      <c r="X1770" s="99"/>
      <c r="Y1770" s="82"/>
      <c r="Z1770" s="10"/>
      <c r="AA1770" s="187"/>
      <c r="AB1770" s="17"/>
      <c r="AC1770" s="161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9"/>
      <c r="N1771" s="9"/>
      <c r="O1771" s="9"/>
      <c r="P1771" s="9"/>
      <c r="Q1771" s="10"/>
      <c r="R1771" s="10"/>
      <c r="S1771" s="9"/>
      <c r="T1771" s="10"/>
      <c r="U1771" s="199"/>
      <c r="V1771" s="10"/>
      <c r="W1771" s="199"/>
      <c r="X1771" s="99"/>
      <c r="Y1771" s="82"/>
      <c r="Z1771" s="10"/>
      <c r="AA1771" s="187"/>
      <c r="AB1771" s="17"/>
      <c r="AC1771" s="161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9"/>
      <c r="N1772" s="9"/>
      <c r="O1772" s="9"/>
      <c r="P1772" s="9"/>
      <c r="Q1772" s="10"/>
      <c r="R1772" s="10"/>
      <c r="S1772" s="9"/>
      <c r="T1772" s="10"/>
      <c r="U1772" s="199"/>
      <c r="V1772" s="10"/>
      <c r="W1772" s="199"/>
      <c r="X1772" s="99"/>
      <c r="Y1772" s="82"/>
      <c r="Z1772" s="10"/>
      <c r="AA1772" s="187"/>
      <c r="AB1772" s="17"/>
      <c r="AC1772" s="161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9"/>
      <c r="N1773" s="9"/>
      <c r="O1773" s="9"/>
      <c r="P1773" s="9"/>
      <c r="Q1773" s="10"/>
      <c r="R1773" s="10"/>
      <c r="S1773" s="9"/>
      <c r="T1773" s="10"/>
      <c r="U1773" s="199"/>
      <c r="V1773" s="10"/>
      <c r="W1773" s="199"/>
      <c r="X1773" s="99"/>
      <c r="Y1773" s="82"/>
      <c r="Z1773" s="10"/>
      <c r="AA1773" s="187"/>
      <c r="AB1773" s="17"/>
      <c r="AC1773" s="161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9"/>
      <c r="N1774" s="9"/>
      <c r="O1774" s="9"/>
      <c r="P1774" s="9"/>
      <c r="Q1774" s="10"/>
      <c r="R1774" s="10"/>
      <c r="S1774" s="9"/>
      <c r="T1774" s="10"/>
      <c r="U1774" s="199"/>
      <c r="V1774" s="10"/>
      <c r="W1774" s="199"/>
      <c r="X1774" s="99"/>
      <c r="Y1774" s="82"/>
      <c r="Z1774" s="10"/>
      <c r="AA1774" s="187"/>
      <c r="AB1774" s="17"/>
      <c r="AC1774" s="161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9"/>
      <c r="N1775" s="9"/>
      <c r="O1775" s="9"/>
      <c r="P1775" s="9"/>
      <c r="Q1775" s="10"/>
      <c r="R1775" s="10"/>
      <c r="S1775" s="9"/>
      <c r="T1775" s="10"/>
      <c r="U1775" s="199"/>
      <c r="V1775" s="10"/>
      <c r="W1775" s="199"/>
      <c r="X1775" s="99"/>
      <c r="Y1775" s="82"/>
      <c r="Z1775" s="10"/>
      <c r="AA1775" s="187"/>
      <c r="AB1775" s="17"/>
      <c r="AC1775" s="161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9"/>
      <c r="N1776" s="9"/>
      <c r="O1776" s="9"/>
      <c r="P1776" s="9"/>
      <c r="Q1776" s="10"/>
      <c r="R1776" s="10"/>
      <c r="S1776" s="9"/>
      <c r="T1776" s="10"/>
      <c r="U1776" s="199"/>
      <c r="V1776" s="10"/>
      <c r="W1776" s="199"/>
      <c r="X1776" s="99"/>
      <c r="Y1776" s="82"/>
      <c r="Z1776" s="10"/>
      <c r="AA1776" s="187"/>
      <c r="AB1776" s="17"/>
      <c r="AC1776" s="161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9"/>
      <c r="N1777" s="9"/>
      <c r="O1777" s="9"/>
      <c r="P1777" s="9"/>
      <c r="Q1777" s="10"/>
      <c r="R1777" s="10"/>
      <c r="S1777" s="9"/>
      <c r="T1777" s="10"/>
      <c r="U1777" s="199"/>
      <c r="V1777" s="10"/>
      <c r="W1777" s="199"/>
      <c r="X1777" s="99"/>
      <c r="Y1777" s="82"/>
      <c r="Z1777" s="10"/>
      <c r="AA1777" s="187"/>
      <c r="AB1777" s="17"/>
      <c r="AC1777" s="161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9"/>
      <c r="N1778" s="9"/>
      <c r="O1778" s="9"/>
      <c r="P1778" s="9"/>
      <c r="Q1778" s="10"/>
      <c r="R1778" s="10"/>
      <c r="S1778" s="9"/>
      <c r="T1778" s="10"/>
      <c r="U1778" s="199"/>
      <c r="V1778" s="10"/>
      <c r="W1778" s="199"/>
      <c r="X1778" s="99"/>
      <c r="Y1778" s="82"/>
      <c r="Z1778" s="10"/>
      <c r="AA1778" s="187"/>
      <c r="AB1778" s="17"/>
      <c r="AC1778" s="161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9"/>
      <c r="N1779" s="9"/>
      <c r="O1779" s="9"/>
      <c r="P1779" s="9"/>
      <c r="Q1779" s="10"/>
      <c r="R1779" s="10"/>
      <c r="S1779" s="9"/>
      <c r="T1779" s="10"/>
      <c r="U1779" s="199"/>
      <c r="V1779" s="10"/>
      <c r="W1779" s="199"/>
      <c r="X1779" s="99"/>
      <c r="Y1779" s="82"/>
      <c r="Z1779" s="10"/>
      <c r="AA1779" s="187"/>
      <c r="AB1779" s="17"/>
      <c r="AC1779" s="161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9"/>
      <c r="N1780" s="9"/>
      <c r="O1780" s="9"/>
      <c r="P1780" s="9"/>
      <c r="Q1780" s="10"/>
      <c r="R1780" s="10"/>
      <c r="S1780" s="9"/>
      <c r="T1780" s="10"/>
      <c r="U1780" s="199"/>
      <c r="V1780" s="10"/>
      <c r="W1780" s="199"/>
      <c r="X1780" s="99"/>
      <c r="Y1780" s="82"/>
      <c r="Z1780" s="10"/>
      <c r="AA1780" s="187"/>
      <c r="AB1780" s="17"/>
      <c r="AC1780" s="161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9"/>
      <c r="N1781" s="9"/>
      <c r="O1781" s="9"/>
      <c r="P1781" s="9"/>
      <c r="Q1781" s="10"/>
      <c r="R1781" s="10"/>
      <c r="S1781" s="9"/>
      <c r="T1781" s="10"/>
      <c r="U1781" s="199"/>
      <c r="V1781" s="10"/>
      <c r="W1781" s="199"/>
      <c r="X1781" s="99"/>
      <c r="Y1781" s="82"/>
      <c r="Z1781" s="10"/>
      <c r="AA1781" s="187"/>
      <c r="AB1781" s="17"/>
      <c r="AC1781" s="161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9"/>
      <c r="N1782" s="9"/>
      <c r="O1782" s="9"/>
      <c r="P1782" s="9"/>
      <c r="Q1782" s="10"/>
      <c r="R1782" s="10"/>
      <c r="S1782" s="9"/>
      <c r="T1782" s="10"/>
      <c r="U1782" s="199"/>
      <c r="V1782" s="10"/>
      <c r="W1782" s="199"/>
      <c r="X1782" s="99"/>
      <c r="Y1782" s="82"/>
      <c r="Z1782" s="10"/>
      <c r="AA1782" s="187"/>
      <c r="AB1782" s="17"/>
      <c r="AC1782" s="161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9"/>
      <c r="N1783" s="9"/>
      <c r="O1783" s="9"/>
      <c r="P1783" s="9"/>
      <c r="Q1783" s="10"/>
      <c r="R1783" s="10"/>
      <c r="S1783" s="9"/>
      <c r="T1783" s="10"/>
      <c r="U1783" s="199"/>
      <c r="V1783" s="10"/>
      <c r="W1783" s="199"/>
      <c r="X1783" s="99"/>
      <c r="Y1783" s="82"/>
      <c r="Z1783" s="10"/>
      <c r="AA1783" s="187"/>
      <c r="AB1783" s="17"/>
      <c r="AC1783" s="161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9"/>
      <c r="N1784" s="9"/>
      <c r="O1784" s="9"/>
      <c r="P1784" s="9"/>
      <c r="Q1784" s="10"/>
      <c r="R1784" s="10"/>
      <c r="S1784" s="9"/>
      <c r="T1784" s="10"/>
      <c r="U1784" s="199"/>
      <c r="V1784" s="10"/>
      <c r="W1784" s="199"/>
      <c r="X1784" s="99"/>
      <c r="Y1784" s="82"/>
      <c r="Z1784" s="10"/>
      <c r="AA1784" s="187"/>
      <c r="AB1784" s="17"/>
      <c r="AC1784" s="161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9"/>
      <c r="N1785" s="9"/>
      <c r="O1785" s="9"/>
      <c r="P1785" s="9"/>
      <c r="Q1785" s="10"/>
      <c r="R1785" s="10"/>
      <c r="S1785" s="9"/>
      <c r="T1785" s="10"/>
      <c r="U1785" s="199"/>
      <c r="V1785" s="10"/>
      <c r="W1785" s="199"/>
      <c r="X1785" s="99"/>
      <c r="Y1785" s="82"/>
      <c r="Z1785" s="10"/>
      <c r="AA1785" s="187"/>
      <c r="AB1785" s="17"/>
      <c r="AC1785" s="161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9"/>
      <c r="N1786" s="9"/>
      <c r="O1786" s="9"/>
      <c r="P1786" s="9"/>
      <c r="Q1786" s="10"/>
      <c r="R1786" s="10"/>
      <c r="S1786" s="9"/>
      <c r="T1786" s="10"/>
      <c r="U1786" s="199"/>
      <c r="V1786" s="10"/>
      <c r="W1786" s="199"/>
      <c r="X1786" s="99"/>
      <c r="Y1786" s="82"/>
      <c r="Z1786" s="10"/>
      <c r="AA1786" s="187"/>
      <c r="AB1786" s="17"/>
      <c r="AC1786" s="161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9"/>
      <c r="N1787" s="9"/>
      <c r="O1787" s="9"/>
      <c r="P1787" s="9"/>
      <c r="Q1787" s="10"/>
      <c r="R1787" s="10"/>
      <c r="S1787" s="9"/>
      <c r="T1787" s="10"/>
      <c r="U1787" s="199"/>
      <c r="V1787" s="10"/>
      <c r="W1787" s="199"/>
      <c r="X1787" s="99"/>
      <c r="Y1787" s="82"/>
      <c r="Z1787" s="10"/>
      <c r="AA1787" s="187"/>
      <c r="AB1787" s="17"/>
      <c r="AC1787" s="161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9"/>
      <c r="N1788" s="9"/>
      <c r="O1788" s="9"/>
      <c r="P1788" s="9"/>
      <c r="Q1788" s="10"/>
      <c r="R1788" s="10"/>
      <c r="S1788" s="9"/>
      <c r="T1788" s="10"/>
      <c r="U1788" s="199"/>
      <c r="V1788" s="10"/>
      <c r="W1788" s="199"/>
      <c r="X1788" s="99"/>
      <c r="Y1788" s="82"/>
      <c r="Z1788" s="10"/>
      <c r="AA1788" s="187"/>
      <c r="AB1788" s="17"/>
      <c r="AC1788" s="161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9"/>
      <c r="N1789" s="9"/>
      <c r="O1789" s="9"/>
      <c r="P1789" s="9"/>
      <c r="Q1789" s="10"/>
      <c r="R1789" s="10"/>
      <c r="S1789" s="9"/>
      <c r="T1789" s="10"/>
      <c r="U1789" s="199"/>
      <c r="V1789" s="10"/>
      <c r="W1789" s="199"/>
      <c r="X1789" s="99"/>
      <c r="Y1789" s="82"/>
      <c r="Z1789" s="10"/>
      <c r="AA1789" s="187"/>
      <c r="AB1789" s="17"/>
      <c r="AC1789" s="161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9"/>
      <c r="N1790" s="9"/>
      <c r="O1790" s="9"/>
      <c r="P1790" s="9"/>
      <c r="Q1790" s="10"/>
      <c r="R1790" s="10"/>
      <c r="S1790" s="9"/>
      <c r="T1790" s="10"/>
      <c r="U1790" s="199"/>
      <c r="V1790" s="10"/>
      <c r="W1790" s="199"/>
      <c r="X1790" s="99"/>
      <c r="Y1790" s="82"/>
      <c r="Z1790" s="10"/>
      <c r="AA1790" s="187"/>
      <c r="AB1790" s="17"/>
      <c r="AC1790" s="161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9"/>
      <c r="N1791" s="9"/>
      <c r="O1791" s="9"/>
      <c r="P1791" s="9"/>
      <c r="Q1791" s="10"/>
      <c r="R1791" s="10"/>
      <c r="S1791" s="9"/>
      <c r="T1791" s="10"/>
      <c r="U1791" s="199"/>
      <c r="V1791" s="10"/>
      <c r="W1791" s="199"/>
      <c r="X1791" s="99"/>
      <c r="Y1791" s="82"/>
      <c r="Z1791" s="10"/>
      <c r="AA1791" s="187"/>
      <c r="AB1791" s="17"/>
      <c r="AC1791" s="161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9"/>
      <c r="N1792" s="9"/>
      <c r="O1792" s="9"/>
      <c r="P1792" s="9"/>
      <c r="Q1792" s="10"/>
      <c r="R1792" s="10"/>
      <c r="S1792" s="9"/>
      <c r="T1792" s="10"/>
      <c r="U1792" s="199"/>
      <c r="V1792" s="10"/>
      <c r="W1792" s="199"/>
      <c r="X1792" s="99"/>
      <c r="Y1792" s="82"/>
      <c r="Z1792" s="10"/>
      <c r="AA1792" s="187"/>
      <c r="AB1792" s="17"/>
      <c r="AC1792" s="161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9"/>
      <c r="N1793" s="9"/>
      <c r="O1793" s="9"/>
      <c r="P1793" s="9"/>
      <c r="Q1793" s="10"/>
      <c r="R1793" s="10"/>
      <c r="S1793" s="9"/>
      <c r="T1793" s="10"/>
      <c r="U1793" s="199"/>
      <c r="V1793" s="10"/>
      <c r="W1793" s="199"/>
      <c r="X1793" s="99"/>
      <c r="Y1793" s="82"/>
      <c r="Z1793" s="10"/>
      <c r="AA1793" s="187"/>
      <c r="AB1793" s="17"/>
      <c r="AC1793" s="161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9"/>
      <c r="N1794" s="9"/>
      <c r="O1794" s="9"/>
      <c r="P1794" s="9"/>
      <c r="Q1794" s="10"/>
      <c r="R1794" s="10"/>
      <c r="S1794" s="9"/>
      <c r="T1794" s="10"/>
      <c r="U1794" s="199"/>
      <c r="V1794" s="10"/>
      <c r="W1794" s="199"/>
      <c r="X1794" s="99"/>
      <c r="Y1794" s="82"/>
      <c r="Z1794" s="10"/>
      <c r="AA1794" s="187"/>
      <c r="AB1794" s="17"/>
      <c r="AC1794" s="161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9"/>
      <c r="N1795" s="9"/>
      <c r="O1795" s="9"/>
      <c r="P1795" s="9"/>
      <c r="Q1795" s="10"/>
      <c r="R1795" s="10"/>
      <c r="S1795" s="9"/>
      <c r="T1795" s="10"/>
      <c r="U1795" s="199"/>
      <c r="V1795" s="10"/>
      <c r="W1795" s="199"/>
      <c r="X1795" s="99"/>
      <c r="Y1795" s="82"/>
      <c r="Z1795" s="10"/>
      <c r="AA1795" s="187"/>
      <c r="AB1795" s="17"/>
      <c r="AC1795" s="161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9"/>
      <c r="N1796" s="9"/>
      <c r="O1796" s="9"/>
      <c r="P1796" s="9"/>
      <c r="Q1796" s="10"/>
      <c r="R1796" s="10"/>
      <c r="S1796" s="9"/>
      <c r="T1796" s="10"/>
      <c r="U1796" s="199"/>
      <c r="V1796" s="10"/>
      <c r="W1796" s="199"/>
      <c r="X1796" s="99"/>
      <c r="Y1796" s="82"/>
      <c r="Z1796" s="10"/>
      <c r="AA1796" s="187"/>
      <c r="AB1796" s="17"/>
      <c r="AC1796" s="161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9"/>
      <c r="N1797" s="9"/>
      <c r="O1797" s="9"/>
      <c r="P1797" s="9"/>
      <c r="Q1797" s="10"/>
      <c r="R1797" s="10"/>
      <c r="S1797" s="9"/>
      <c r="T1797" s="10"/>
      <c r="U1797" s="199"/>
      <c r="V1797" s="10"/>
      <c r="W1797" s="199"/>
      <c r="X1797" s="99"/>
      <c r="Y1797" s="82"/>
      <c r="Z1797" s="10"/>
      <c r="AA1797" s="187"/>
      <c r="AB1797" s="17"/>
      <c r="AC1797" s="161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9"/>
      <c r="N1798" s="9"/>
      <c r="O1798" s="9"/>
      <c r="P1798" s="9"/>
      <c r="Q1798" s="10"/>
      <c r="R1798" s="10"/>
      <c r="S1798" s="9"/>
      <c r="T1798" s="10"/>
      <c r="U1798" s="199"/>
      <c r="V1798" s="10"/>
      <c r="W1798" s="199"/>
      <c r="X1798" s="99"/>
      <c r="Y1798" s="82"/>
      <c r="Z1798" s="10"/>
      <c r="AA1798" s="187"/>
      <c r="AB1798" s="17"/>
      <c r="AC1798" s="161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9"/>
      <c r="N1799" s="9"/>
      <c r="O1799" s="9"/>
      <c r="P1799" s="9"/>
      <c r="Q1799" s="10"/>
      <c r="R1799" s="10"/>
      <c r="S1799" s="9"/>
      <c r="T1799" s="10"/>
      <c r="U1799" s="199"/>
      <c r="V1799" s="10"/>
      <c r="W1799" s="199"/>
      <c r="X1799" s="99"/>
      <c r="Y1799" s="82"/>
      <c r="Z1799" s="10"/>
      <c r="AA1799" s="187"/>
      <c r="AB1799" s="17"/>
      <c r="AC1799" s="161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9"/>
      <c r="N1800" s="9"/>
      <c r="O1800" s="9"/>
      <c r="P1800" s="9"/>
      <c r="Q1800" s="10"/>
      <c r="R1800" s="10"/>
      <c r="S1800" s="9"/>
      <c r="T1800" s="10"/>
      <c r="U1800" s="199"/>
      <c r="V1800" s="10"/>
      <c r="W1800" s="199"/>
      <c r="X1800" s="99"/>
      <c r="Y1800" s="82"/>
      <c r="Z1800" s="10"/>
      <c r="AA1800" s="187"/>
      <c r="AB1800" s="17"/>
      <c r="AC1800" s="161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9"/>
      <c r="N1801" s="9"/>
      <c r="O1801" s="9"/>
      <c r="P1801" s="9"/>
      <c r="Q1801" s="10"/>
      <c r="R1801" s="10"/>
      <c r="S1801" s="9"/>
      <c r="T1801" s="10"/>
      <c r="U1801" s="199"/>
      <c r="V1801" s="10"/>
      <c r="W1801" s="199"/>
      <c r="X1801" s="99"/>
      <c r="Y1801" s="82"/>
      <c r="Z1801" s="10"/>
      <c r="AA1801" s="187"/>
      <c r="AB1801" s="17"/>
      <c r="AC1801" s="161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9"/>
      <c r="N1802" s="9"/>
      <c r="O1802" s="9"/>
      <c r="P1802" s="9"/>
      <c r="Q1802" s="10"/>
      <c r="R1802" s="10"/>
      <c r="S1802" s="9"/>
      <c r="T1802" s="10"/>
      <c r="U1802" s="199"/>
      <c r="V1802" s="10"/>
      <c r="W1802" s="199"/>
      <c r="X1802" s="99"/>
      <c r="Y1802" s="82"/>
      <c r="Z1802" s="10"/>
      <c r="AA1802" s="187"/>
      <c r="AB1802" s="17"/>
      <c r="AC1802" s="161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9"/>
      <c r="N1803" s="9"/>
      <c r="O1803" s="9"/>
      <c r="P1803" s="9"/>
      <c r="Q1803" s="10"/>
      <c r="R1803" s="10"/>
      <c r="S1803" s="9"/>
      <c r="T1803" s="10"/>
      <c r="U1803" s="199"/>
      <c r="V1803" s="10"/>
      <c r="W1803" s="199"/>
      <c r="X1803" s="99"/>
      <c r="Y1803" s="82"/>
      <c r="Z1803" s="10"/>
      <c r="AA1803" s="187"/>
      <c r="AB1803" s="17"/>
      <c r="AC1803" s="161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9"/>
      <c r="N1804" s="9"/>
      <c r="O1804" s="9"/>
      <c r="P1804" s="9"/>
      <c r="Q1804" s="10"/>
      <c r="R1804" s="10"/>
      <c r="S1804" s="9"/>
      <c r="T1804" s="10"/>
      <c r="U1804" s="199"/>
      <c r="V1804" s="10"/>
      <c r="W1804" s="199"/>
      <c r="X1804" s="99"/>
      <c r="Y1804" s="82"/>
      <c r="Z1804" s="10"/>
      <c r="AA1804" s="187"/>
      <c r="AB1804" s="17"/>
      <c r="AC1804" s="161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9"/>
      <c r="N1805" s="9"/>
      <c r="O1805" s="9"/>
      <c r="P1805" s="9"/>
      <c r="Q1805" s="10"/>
      <c r="R1805" s="10"/>
      <c r="S1805" s="9"/>
      <c r="T1805" s="10"/>
      <c r="U1805" s="199"/>
      <c r="V1805" s="10"/>
      <c r="W1805" s="199"/>
      <c r="X1805" s="99"/>
      <c r="Y1805" s="82"/>
      <c r="Z1805" s="10"/>
      <c r="AA1805" s="187"/>
      <c r="AB1805" s="17"/>
      <c r="AC1805" s="161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9"/>
      <c r="N1806" s="9"/>
      <c r="O1806" s="9"/>
      <c r="P1806" s="9"/>
      <c r="Q1806" s="10"/>
      <c r="R1806" s="10"/>
      <c r="S1806" s="9"/>
      <c r="T1806" s="10"/>
      <c r="U1806" s="199"/>
      <c r="V1806" s="10"/>
      <c r="W1806" s="199"/>
      <c r="X1806" s="99"/>
      <c r="Y1806" s="82"/>
      <c r="Z1806" s="10"/>
      <c r="AA1806" s="187"/>
      <c r="AB1806" s="17"/>
      <c r="AC1806" s="161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9"/>
      <c r="N1807" s="9"/>
      <c r="O1807" s="9"/>
      <c r="P1807" s="9"/>
      <c r="Q1807" s="10"/>
      <c r="R1807" s="10"/>
      <c r="S1807" s="9"/>
      <c r="T1807" s="10"/>
      <c r="U1807" s="199"/>
      <c r="V1807" s="10"/>
      <c r="W1807" s="199"/>
      <c r="X1807" s="99"/>
      <c r="Y1807" s="82"/>
      <c r="Z1807" s="10"/>
      <c r="AA1807" s="187"/>
      <c r="AB1807" s="17"/>
      <c r="AC1807" s="161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9"/>
      <c r="N1808" s="9"/>
      <c r="O1808" s="9"/>
      <c r="P1808" s="9"/>
      <c r="Q1808" s="10"/>
      <c r="R1808" s="10"/>
      <c r="S1808" s="9"/>
      <c r="T1808" s="10"/>
      <c r="U1808" s="199"/>
      <c r="V1808" s="10"/>
      <c r="W1808" s="199"/>
      <c r="X1808" s="99"/>
      <c r="Y1808" s="82"/>
      <c r="Z1808" s="10"/>
      <c r="AA1808" s="187"/>
      <c r="AB1808" s="17"/>
      <c r="AC1808" s="161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9"/>
      <c r="N1809" s="9"/>
      <c r="O1809" s="9"/>
      <c r="P1809" s="9"/>
      <c r="Q1809" s="10"/>
      <c r="R1809" s="10"/>
      <c r="S1809" s="9"/>
      <c r="T1809" s="10"/>
      <c r="U1809" s="199"/>
      <c r="V1809" s="10"/>
      <c r="W1809" s="199"/>
      <c r="X1809" s="99"/>
      <c r="Y1809" s="82"/>
      <c r="Z1809" s="10"/>
      <c r="AA1809" s="187"/>
      <c r="AB1809" s="17"/>
      <c r="AC1809" s="161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9"/>
      <c r="N1810" s="9"/>
      <c r="O1810" s="9"/>
      <c r="P1810" s="9"/>
      <c r="Q1810" s="10"/>
      <c r="R1810" s="10"/>
      <c r="S1810" s="9"/>
      <c r="T1810" s="10"/>
      <c r="U1810" s="199"/>
      <c r="V1810" s="10"/>
      <c r="W1810" s="199"/>
      <c r="X1810" s="99"/>
      <c r="Y1810" s="82"/>
      <c r="Z1810" s="10"/>
      <c r="AA1810" s="187"/>
      <c r="AB1810" s="17"/>
      <c r="AC1810" s="161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9"/>
      <c r="N1811" s="9"/>
      <c r="O1811" s="9"/>
      <c r="P1811" s="9"/>
      <c r="Q1811" s="10"/>
      <c r="R1811" s="10"/>
      <c r="S1811" s="9"/>
      <c r="T1811" s="10"/>
      <c r="U1811" s="199"/>
      <c r="V1811" s="10"/>
      <c r="W1811" s="199"/>
      <c r="X1811" s="99"/>
      <c r="Y1811" s="82"/>
      <c r="Z1811" s="10"/>
      <c r="AA1811" s="187"/>
      <c r="AB1811" s="17"/>
      <c r="AC1811" s="161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9"/>
      <c r="N1812" s="9"/>
      <c r="O1812" s="9"/>
      <c r="P1812" s="9"/>
      <c r="Q1812" s="10"/>
      <c r="R1812" s="10"/>
      <c r="S1812" s="9"/>
      <c r="T1812" s="10"/>
      <c r="U1812" s="199"/>
      <c r="V1812" s="10"/>
      <c r="W1812" s="199"/>
      <c r="X1812" s="99"/>
      <c r="Y1812" s="82"/>
      <c r="Z1812" s="10"/>
      <c r="AA1812" s="187"/>
      <c r="AB1812" s="17"/>
      <c r="AC1812" s="161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9"/>
      <c r="N1813" s="9"/>
      <c r="O1813" s="9"/>
      <c r="P1813" s="9"/>
      <c r="Q1813" s="10"/>
      <c r="R1813" s="10"/>
      <c r="S1813" s="9"/>
      <c r="T1813" s="10"/>
      <c r="U1813" s="199"/>
      <c r="V1813" s="10"/>
      <c r="W1813" s="199"/>
      <c r="X1813" s="99"/>
      <c r="Y1813" s="82"/>
      <c r="Z1813" s="10"/>
      <c r="AA1813" s="187"/>
      <c r="AB1813" s="17"/>
      <c r="AC1813" s="161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9"/>
      <c r="N1814" s="9"/>
      <c r="O1814" s="9"/>
      <c r="P1814" s="9"/>
      <c r="Q1814" s="10"/>
      <c r="R1814" s="10"/>
      <c r="S1814" s="9"/>
      <c r="T1814" s="10"/>
      <c r="U1814" s="199"/>
      <c r="V1814" s="10"/>
      <c r="W1814" s="199"/>
      <c r="X1814" s="99"/>
      <c r="Y1814" s="82"/>
      <c r="Z1814" s="10"/>
      <c r="AA1814" s="187"/>
      <c r="AB1814" s="17"/>
      <c r="AC1814" s="161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9"/>
      <c r="N1815" s="9"/>
      <c r="O1815" s="9"/>
      <c r="P1815" s="9"/>
      <c r="Q1815" s="10"/>
      <c r="R1815" s="10"/>
      <c r="S1815" s="9"/>
      <c r="T1815" s="10"/>
      <c r="U1815" s="199"/>
      <c r="V1815" s="10"/>
      <c r="W1815" s="199"/>
      <c r="X1815" s="99"/>
      <c r="Y1815" s="82"/>
      <c r="Z1815" s="10"/>
      <c r="AA1815" s="187"/>
      <c r="AB1815" s="17"/>
      <c r="AC1815" s="161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9"/>
      <c r="N1816" s="9"/>
      <c r="O1816" s="9"/>
      <c r="P1816" s="9"/>
      <c r="Q1816" s="10"/>
      <c r="R1816" s="10"/>
      <c r="S1816" s="9"/>
      <c r="T1816" s="10"/>
      <c r="U1816" s="199"/>
      <c r="V1816" s="10"/>
      <c r="W1816" s="199"/>
      <c r="X1816" s="99"/>
      <c r="Y1816" s="82"/>
      <c r="Z1816" s="10"/>
      <c r="AA1816" s="187"/>
      <c r="AB1816" s="17"/>
      <c r="AC1816" s="161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9"/>
      <c r="N1817" s="9"/>
      <c r="O1817" s="9"/>
      <c r="P1817" s="9"/>
      <c r="Q1817" s="10"/>
      <c r="R1817" s="10"/>
      <c r="S1817" s="9"/>
      <c r="T1817" s="10"/>
      <c r="U1817" s="199"/>
      <c r="V1817" s="10"/>
      <c r="W1817" s="199"/>
      <c r="X1817" s="99"/>
      <c r="Y1817" s="82"/>
      <c r="Z1817" s="10"/>
      <c r="AA1817" s="187"/>
      <c r="AB1817" s="17"/>
      <c r="AC1817" s="161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9"/>
      <c r="N1818" s="9"/>
      <c r="O1818" s="9"/>
      <c r="P1818" s="9"/>
      <c r="Q1818" s="10"/>
      <c r="R1818" s="10"/>
      <c r="S1818" s="9"/>
      <c r="T1818" s="10"/>
      <c r="U1818" s="199"/>
      <c r="V1818" s="10"/>
      <c r="W1818" s="199"/>
      <c r="X1818" s="99"/>
      <c r="Y1818" s="82"/>
      <c r="Z1818" s="10"/>
      <c r="AA1818" s="187"/>
      <c r="AB1818" s="17"/>
      <c r="AC1818" s="161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9"/>
      <c r="N1819" s="9"/>
      <c r="O1819" s="9"/>
      <c r="P1819" s="9"/>
      <c r="Q1819" s="10"/>
      <c r="R1819" s="10"/>
      <c r="S1819" s="9"/>
      <c r="T1819" s="10"/>
      <c r="U1819" s="199"/>
      <c r="V1819" s="10"/>
      <c r="W1819" s="199"/>
      <c r="X1819" s="99"/>
      <c r="Y1819" s="82"/>
      <c r="Z1819" s="10"/>
      <c r="AA1819" s="187"/>
      <c r="AB1819" s="17"/>
      <c r="AC1819" s="161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9"/>
      <c r="N1820" s="9"/>
      <c r="O1820" s="9"/>
      <c r="P1820" s="9"/>
      <c r="Q1820" s="10"/>
      <c r="R1820" s="10"/>
      <c r="S1820" s="9"/>
      <c r="T1820" s="10"/>
      <c r="U1820" s="199"/>
      <c r="V1820" s="10"/>
      <c r="W1820" s="199"/>
      <c r="X1820" s="99"/>
      <c r="Y1820" s="82"/>
      <c r="Z1820" s="10"/>
      <c r="AA1820" s="187"/>
      <c r="AB1820" s="17"/>
      <c r="AC1820" s="161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9"/>
      <c r="N1821" s="9"/>
      <c r="O1821" s="9"/>
      <c r="P1821" s="9"/>
      <c r="Q1821" s="10"/>
      <c r="R1821" s="10"/>
      <c r="S1821" s="9"/>
      <c r="T1821" s="10"/>
      <c r="U1821" s="199"/>
      <c r="V1821" s="10"/>
      <c r="W1821" s="199"/>
      <c r="X1821" s="99"/>
      <c r="Y1821" s="82"/>
      <c r="Z1821" s="10"/>
      <c r="AA1821" s="187"/>
      <c r="AB1821" s="17"/>
      <c r="AC1821" s="161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9"/>
      <c r="N1822" s="9"/>
      <c r="O1822" s="9"/>
      <c r="P1822" s="9"/>
      <c r="Q1822" s="10"/>
      <c r="R1822" s="10"/>
      <c r="S1822" s="9"/>
      <c r="T1822" s="10"/>
      <c r="U1822" s="199"/>
      <c r="V1822" s="10"/>
      <c r="W1822" s="199"/>
      <c r="X1822" s="99"/>
      <c r="Y1822" s="82"/>
      <c r="Z1822" s="10"/>
      <c r="AA1822" s="187"/>
      <c r="AB1822" s="17"/>
      <c r="AC1822" s="161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9"/>
      <c r="N1823" s="9"/>
      <c r="O1823" s="9"/>
      <c r="P1823" s="9"/>
      <c r="Q1823" s="10"/>
      <c r="R1823" s="10"/>
      <c r="S1823" s="9"/>
      <c r="T1823" s="10"/>
      <c r="U1823" s="199"/>
      <c r="V1823" s="10"/>
      <c r="W1823" s="199"/>
      <c r="X1823" s="99"/>
      <c r="Y1823" s="82"/>
      <c r="Z1823" s="10"/>
      <c r="AA1823" s="187"/>
      <c r="AB1823" s="17"/>
      <c r="AC1823" s="161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9"/>
      <c r="N1824" s="9"/>
      <c r="O1824" s="9"/>
      <c r="P1824" s="9"/>
      <c r="Q1824" s="10"/>
      <c r="R1824" s="10"/>
      <c r="S1824" s="9"/>
      <c r="T1824" s="10"/>
      <c r="U1824" s="199"/>
      <c r="V1824" s="10"/>
      <c r="W1824" s="199"/>
      <c r="X1824" s="99"/>
      <c r="Y1824" s="82"/>
      <c r="Z1824" s="10"/>
      <c r="AA1824" s="187"/>
      <c r="AB1824" s="17"/>
      <c r="AC1824" s="161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9"/>
      <c r="N1825" s="9"/>
      <c r="O1825" s="9"/>
      <c r="P1825" s="9"/>
      <c r="Q1825" s="10"/>
      <c r="R1825" s="10"/>
      <c r="S1825" s="9"/>
      <c r="T1825" s="10"/>
      <c r="U1825" s="199"/>
      <c r="V1825" s="10"/>
      <c r="W1825" s="199"/>
      <c r="X1825" s="99"/>
      <c r="Y1825" s="82"/>
      <c r="Z1825" s="10"/>
      <c r="AA1825" s="187"/>
      <c r="AB1825" s="17"/>
      <c r="AC1825" s="161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9"/>
      <c r="N1826" s="9"/>
      <c r="O1826" s="9"/>
      <c r="P1826" s="9"/>
      <c r="Q1826" s="10"/>
      <c r="R1826" s="10"/>
      <c r="S1826" s="9"/>
      <c r="T1826" s="10"/>
      <c r="U1826" s="199"/>
      <c r="V1826" s="10"/>
      <c r="W1826" s="199"/>
      <c r="X1826" s="99"/>
      <c r="Y1826" s="82"/>
      <c r="Z1826" s="10"/>
      <c r="AA1826" s="187"/>
      <c r="AB1826" s="17"/>
      <c r="AC1826" s="161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9"/>
      <c r="N1827" s="9"/>
      <c r="O1827" s="9"/>
      <c r="P1827" s="9"/>
      <c r="Q1827" s="10"/>
      <c r="R1827" s="10"/>
      <c r="S1827" s="9"/>
      <c r="T1827" s="10"/>
      <c r="U1827" s="199"/>
      <c r="V1827" s="10"/>
      <c r="W1827" s="199"/>
      <c r="X1827" s="99"/>
      <c r="Y1827" s="82"/>
      <c r="Z1827" s="10"/>
      <c r="AA1827" s="187"/>
      <c r="AB1827" s="17"/>
      <c r="AC1827" s="161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9"/>
      <c r="N1828" s="9"/>
      <c r="O1828" s="9"/>
      <c r="P1828" s="9"/>
      <c r="Q1828" s="10"/>
      <c r="R1828" s="10"/>
      <c r="S1828" s="9"/>
      <c r="T1828" s="10"/>
      <c r="U1828" s="199"/>
      <c r="V1828" s="10"/>
      <c r="W1828" s="199"/>
      <c r="X1828" s="99"/>
      <c r="Y1828" s="82"/>
      <c r="Z1828" s="10"/>
      <c r="AA1828" s="187"/>
      <c r="AB1828" s="17"/>
      <c r="AC1828" s="161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9"/>
      <c r="N1829" s="9"/>
      <c r="O1829" s="9"/>
      <c r="P1829" s="9"/>
      <c r="Q1829" s="10"/>
      <c r="R1829" s="10"/>
      <c r="S1829" s="9"/>
      <c r="T1829" s="10"/>
      <c r="U1829" s="199"/>
      <c r="V1829" s="10"/>
      <c r="W1829" s="199"/>
      <c r="X1829" s="99"/>
      <c r="Y1829" s="82"/>
      <c r="Z1829" s="10"/>
      <c r="AA1829" s="187"/>
      <c r="AB1829" s="17"/>
      <c r="AC1829" s="161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9"/>
      <c r="N1830" s="9"/>
      <c r="O1830" s="9"/>
      <c r="P1830" s="9"/>
      <c r="Q1830" s="10"/>
      <c r="R1830" s="10"/>
      <c r="S1830" s="9"/>
      <c r="T1830" s="10"/>
      <c r="U1830" s="199"/>
      <c r="V1830" s="10"/>
      <c r="W1830" s="199"/>
      <c r="X1830" s="99"/>
      <c r="Y1830" s="82"/>
      <c r="Z1830" s="10"/>
      <c r="AA1830" s="187"/>
      <c r="AB1830" s="17"/>
      <c r="AC1830" s="161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9"/>
      <c r="N1831" s="9"/>
      <c r="O1831" s="9"/>
      <c r="P1831" s="9"/>
      <c r="Q1831" s="10"/>
      <c r="R1831" s="10"/>
      <c r="S1831" s="9"/>
      <c r="T1831" s="10"/>
      <c r="U1831" s="199"/>
      <c r="V1831" s="10"/>
      <c r="W1831" s="199"/>
      <c r="X1831" s="99"/>
      <c r="Y1831" s="82"/>
      <c r="Z1831" s="10"/>
      <c r="AA1831" s="187"/>
      <c r="AB1831" s="17"/>
      <c r="AC1831" s="161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9"/>
      <c r="N1832" s="9"/>
      <c r="O1832" s="9"/>
      <c r="P1832" s="9"/>
      <c r="Q1832" s="10"/>
      <c r="R1832" s="10"/>
      <c r="S1832" s="9"/>
      <c r="T1832" s="10"/>
      <c r="U1832" s="199"/>
      <c r="V1832" s="10"/>
      <c r="W1832" s="199"/>
      <c r="X1832" s="99"/>
      <c r="Y1832" s="82"/>
      <c r="Z1832" s="10"/>
      <c r="AA1832" s="187"/>
      <c r="AB1832" s="17"/>
      <c r="AC1832" s="161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9"/>
      <c r="N1833" s="9"/>
      <c r="O1833" s="9"/>
      <c r="P1833" s="9"/>
      <c r="Q1833" s="10"/>
      <c r="R1833" s="10"/>
      <c r="S1833" s="9"/>
      <c r="T1833" s="10"/>
      <c r="U1833" s="199"/>
      <c r="V1833" s="10"/>
      <c r="W1833" s="199"/>
      <c r="X1833" s="99"/>
      <c r="Y1833" s="82"/>
      <c r="Z1833" s="10"/>
      <c r="AA1833" s="187"/>
      <c r="AB1833" s="17"/>
      <c r="AC1833" s="161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9"/>
      <c r="N1834" s="9"/>
      <c r="O1834" s="9"/>
      <c r="P1834" s="9"/>
      <c r="Q1834" s="10"/>
      <c r="R1834" s="10"/>
      <c r="S1834" s="9"/>
      <c r="T1834" s="10"/>
      <c r="U1834" s="199"/>
      <c r="V1834" s="10"/>
      <c r="W1834" s="199"/>
      <c r="X1834" s="99"/>
      <c r="Y1834" s="82"/>
      <c r="Z1834" s="10"/>
      <c r="AA1834" s="187"/>
      <c r="AB1834" s="17"/>
      <c r="AC1834" s="161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9"/>
      <c r="N1835" s="9"/>
      <c r="O1835" s="9"/>
      <c r="P1835" s="9"/>
      <c r="Q1835" s="10"/>
      <c r="R1835" s="10"/>
      <c r="S1835" s="9"/>
      <c r="T1835" s="10"/>
      <c r="U1835" s="199"/>
      <c r="V1835" s="10"/>
      <c r="W1835" s="199"/>
      <c r="X1835" s="99"/>
      <c r="Y1835" s="82"/>
      <c r="Z1835" s="10"/>
      <c r="AA1835" s="187"/>
      <c r="AB1835" s="17"/>
      <c r="AC1835" s="161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9"/>
      <c r="N1836" s="9"/>
      <c r="O1836" s="9"/>
      <c r="P1836" s="9"/>
      <c r="Q1836" s="10"/>
      <c r="R1836" s="10"/>
      <c r="S1836" s="9"/>
      <c r="T1836" s="10"/>
      <c r="U1836" s="199"/>
      <c r="V1836" s="10"/>
      <c r="W1836" s="199"/>
      <c r="X1836" s="99"/>
      <c r="Y1836" s="82"/>
      <c r="Z1836" s="10"/>
      <c r="AA1836" s="187"/>
      <c r="AB1836" s="17"/>
      <c r="AC1836" s="161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9"/>
      <c r="N1837" s="9"/>
      <c r="O1837" s="9"/>
      <c r="P1837" s="9"/>
      <c r="Q1837" s="10"/>
      <c r="R1837" s="10"/>
      <c r="S1837" s="9"/>
      <c r="T1837" s="10"/>
      <c r="U1837" s="199"/>
      <c r="V1837" s="10"/>
      <c r="W1837" s="199"/>
      <c r="X1837" s="99"/>
      <c r="Y1837" s="82"/>
      <c r="Z1837" s="10"/>
      <c r="AA1837" s="187"/>
      <c r="AB1837" s="17"/>
      <c r="AC1837" s="161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9"/>
      <c r="N1838" s="9"/>
      <c r="O1838" s="9"/>
      <c r="P1838" s="9"/>
      <c r="Q1838" s="10"/>
      <c r="R1838" s="10"/>
      <c r="S1838" s="9"/>
      <c r="T1838" s="10"/>
      <c r="U1838" s="199"/>
      <c r="V1838" s="10"/>
      <c r="W1838" s="199"/>
      <c r="X1838" s="99"/>
      <c r="Y1838" s="82"/>
      <c r="Z1838" s="10"/>
      <c r="AA1838" s="187"/>
      <c r="AB1838" s="17"/>
      <c r="AC1838" s="161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9"/>
      <c r="N1839" s="9"/>
      <c r="O1839" s="9"/>
      <c r="P1839" s="9"/>
      <c r="Q1839" s="10"/>
      <c r="R1839" s="10"/>
      <c r="S1839" s="9"/>
      <c r="T1839" s="10"/>
      <c r="U1839" s="199"/>
      <c r="V1839" s="10"/>
      <c r="W1839" s="199"/>
      <c r="X1839" s="99"/>
      <c r="Y1839" s="82"/>
      <c r="Z1839" s="10"/>
      <c r="AA1839" s="187"/>
      <c r="AB1839" s="17"/>
      <c r="AC1839" s="161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9"/>
      <c r="N1840" s="9"/>
      <c r="O1840" s="9"/>
      <c r="P1840" s="9"/>
      <c r="Q1840" s="10"/>
      <c r="R1840" s="10"/>
      <c r="S1840" s="9"/>
      <c r="T1840" s="10"/>
      <c r="U1840" s="199"/>
      <c r="V1840" s="10"/>
      <c r="W1840" s="199"/>
      <c r="X1840" s="99"/>
      <c r="Y1840" s="82"/>
      <c r="Z1840" s="10"/>
      <c r="AA1840" s="187"/>
      <c r="AB1840" s="17"/>
      <c r="AC1840" s="161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9"/>
      <c r="N1841" s="9"/>
      <c r="O1841" s="9"/>
      <c r="P1841" s="9"/>
      <c r="Q1841" s="10"/>
      <c r="R1841" s="10"/>
      <c r="S1841" s="9"/>
      <c r="T1841" s="10"/>
      <c r="U1841" s="199"/>
      <c r="V1841" s="10"/>
      <c r="W1841" s="199"/>
      <c r="X1841" s="99"/>
      <c r="Y1841" s="82"/>
      <c r="Z1841" s="10"/>
      <c r="AA1841" s="187"/>
      <c r="AB1841" s="17"/>
      <c r="AC1841" s="161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9"/>
      <c r="N1842" s="9"/>
      <c r="O1842" s="9"/>
      <c r="P1842" s="9"/>
      <c r="Q1842" s="10"/>
      <c r="R1842" s="10"/>
      <c r="S1842" s="9"/>
      <c r="T1842" s="10"/>
      <c r="U1842" s="199"/>
      <c r="V1842" s="10"/>
      <c r="W1842" s="199"/>
      <c r="X1842" s="99"/>
      <c r="Y1842" s="82"/>
      <c r="Z1842" s="10"/>
      <c r="AA1842" s="187"/>
      <c r="AB1842" s="17"/>
      <c r="AC1842" s="161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9"/>
      <c r="N1843" s="9"/>
      <c r="O1843" s="9"/>
      <c r="P1843" s="9"/>
      <c r="Q1843" s="10"/>
      <c r="R1843" s="10"/>
      <c r="S1843" s="9"/>
      <c r="T1843" s="10"/>
      <c r="U1843" s="199"/>
      <c r="V1843" s="10"/>
      <c r="W1843" s="199"/>
      <c r="X1843" s="99"/>
      <c r="Y1843" s="82"/>
      <c r="Z1843" s="10"/>
      <c r="AA1843" s="187"/>
      <c r="AB1843" s="17"/>
      <c r="AC1843" s="161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9"/>
      <c r="N1844" s="9"/>
      <c r="O1844" s="9"/>
      <c r="P1844" s="9"/>
      <c r="Q1844" s="10"/>
      <c r="R1844" s="10"/>
      <c r="S1844" s="9"/>
      <c r="T1844" s="10"/>
      <c r="U1844" s="199"/>
      <c r="V1844" s="10"/>
      <c r="W1844" s="199"/>
      <c r="X1844" s="99"/>
      <c r="Y1844" s="82"/>
      <c r="Z1844" s="10"/>
      <c r="AA1844" s="187"/>
      <c r="AB1844" s="17"/>
      <c r="AC1844" s="161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9"/>
      <c r="N1845" s="9"/>
      <c r="O1845" s="9"/>
      <c r="P1845" s="9"/>
      <c r="Q1845" s="10"/>
      <c r="R1845" s="10"/>
      <c r="S1845" s="9"/>
      <c r="T1845" s="10"/>
      <c r="U1845" s="199"/>
      <c r="V1845" s="10"/>
      <c r="W1845" s="199"/>
      <c r="X1845" s="99"/>
      <c r="Y1845" s="82"/>
      <c r="Z1845" s="10"/>
      <c r="AA1845" s="187"/>
      <c r="AB1845" s="17"/>
      <c r="AC1845" s="161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9"/>
      <c r="N1846" s="9"/>
      <c r="O1846" s="9"/>
      <c r="P1846" s="9"/>
      <c r="Q1846" s="10"/>
      <c r="R1846" s="10"/>
      <c r="S1846" s="9"/>
      <c r="T1846" s="10"/>
      <c r="U1846" s="199"/>
      <c r="V1846" s="10"/>
      <c r="W1846" s="199"/>
      <c r="X1846" s="99"/>
      <c r="Y1846" s="82"/>
      <c r="Z1846" s="10"/>
      <c r="AA1846" s="187"/>
      <c r="AB1846" s="17"/>
      <c r="AC1846" s="161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9"/>
      <c r="N1847" s="9"/>
      <c r="O1847" s="9"/>
      <c r="P1847" s="9"/>
      <c r="Q1847" s="10"/>
      <c r="R1847" s="10"/>
      <c r="S1847" s="9"/>
      <c r="T1847" s="10"/>
      <c r="U1847" s="199"/>
      <c r="V1847" s="10"/>
      <c r="W1847" s="199"/>
      <c r="X1847" s="99"/>
      <c r="Y1847" s="82"/>
      <c r="Z1847" s="10"/>
      <c r="AA1847" s="187"/>
      <c r="AB1847" s="17"/>
      <c r="AC1847" s="161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9"/>
      <c r="N1848" s="9"/>
      <c r="O1848" s="9"/>
      <c r="P1848" s="9"/>
      <c r="Q1848" s="10"/>
      <c r="R1848" s="10"/>
      <c r="S1848" s="9"/>
      <c r="T1848" s="10"/>
      <c r="U1848" s="199"/>
      <c r="V1848" s="10"/>
      <c r="W1848" s="199"/>
      <c r="X1848" s="99"/>
      <c r="Y1848" s="82"/>
      <c r="Z1848" s="10"/>
      <c r="AA1848" s="187"/>
      <c r="AB1848" s="17"/>
      <c r="AC1848" s="161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9"/>
      <c r="N1849" s="9"/>
      <c r="O1849" s="9"/>
      <c r="P1849" s="9"/>
      <c r="Q1849" s="10"/>
      <c r="R1849" s="10"/>
      <c r="S1849" s="9"/>
      <c r="T1849" s="10"/>
      <c r="U1849" s="199"/>
      <c r="V1849" s="10"/>
      <c r="W1849" s="199"/>
      <c r="X1849" s="99"/>
      <c r="Y1849" s="82"/>
      <c r="Z1849" s="10"/>
      <c r="AA1849" s="187"/>
      <c r="AB1849" s="17"/>
      <c r="AC1849" s="161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9"/>
      <c r="N1850" s="9"/>
      <c r="O1850" s="9"/>
      <c r="P1850" s="9"/>
      <c r="Q1850" s="10"/>
      <c r="R1850" s="10"/>
      <c r="S1850" s="9"/>
      <c r="T1850" s="10"/>
      <c r="U1850" s="199"/>
      <c r="V1850" s="10"/>
      <c r="W1850" s="199"/>
      <c r="X1850" s="99"/>
      <c r="Y1850" s="82"/>
      <c r="Z1850" s="10"/>
      <c r="AA1850" s="187"/>
      <c r="AB1850" s="17"/>
      <c r="AC1850" s="161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9"/>
      <c r="N1851" s="9"/>
      <c r="O1851" s="9"/>
      <c r="P1851" s="9"/>
      <c r="Q1851" s="10"/>
      <c r="R1851" s="10"/>
      <c r="S1851" s="9"/>
      <c r="T1851" s="10"/>
      <c r="U1851" s="199"/>
      <c r="V1851" s="10"/>
      <c r="W1851" s="199"/>
      <c r="X1851" s="99"/>
      <c r="Y1851" s="82"/>
      <c r="Z1851" s="10"/>
      <c r="AA1851" s="187"/>
      <c r="AB1851" s="17"/>
      <c r="AC1851" s="161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9"/>
      <c r="N1852" s="9"/>
      <c r="O1852" s="9"/>
      <c r="P1852" s="9"/>
      <c r="Q1852" s="10"/>
      <c r="R1852" s="10"/>
      <c r="S1852" s="9"/>
      <c r="T1852" s="10"/>
      <c r="U1852" s="199"/>
      <c r="V1852" s="10"/>
      <c r="W1852" s="199"/>
      <c r="X1852" s="99"/>
      <c r="Y1852" s="82"/>
      <c r="Z1852" s="10"/>
      <c r="AA1852" s="187"/>
      <c r="AB1852" s="17"/>
      <c r="AC1852" s="161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9"/>
      <c r="N1853" s="9"/>
      <c r="O1853" s="9"/>
      <c r="P1853" s="9"/>
      <c r="Q1853" s="10"/>
      <c r="R1853" s="10"/>
      <c r="S1853" s="9"/>
      <c r="T1853" s="10"/>
      <c r="U1853" s="199"/>
      <c r="V1853" s="10"/>
      <c r="W1853" s="199"/>
      <c r="X1853" s="99"/>
      <c r="Y1853" s="82"/>
      <c r="Z1853" s="10"/>
      <c r="AA1853" s="187"/>
      <c r="AB1853" s="17"/>
      <c r="AC1853" s="161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9"/>
      <c r="N1854" s="9"/>
      <c r="O1854" s="9"/>
      <c r="P1854" s="9"/>
      <c r="Q1854" s="10"/>
      <c r="R1854" s="10"/>
      <c r="S1854" s="9"/>
      <c r="T1854" s="10"/>
      <c r="U1854" s="199"/>
      <c r="V1854" s="10"/>
      <c r="W1854" s="199"/>
      <c r="X1854" s="99"/>
      <c r="Y1854" s="82"/>
      <c r="Z1854" s="10"/>
      <c r="AA1854" s="187"/>
      <c r="AB1854" s="17"/>
      <c r="AC1854" s="161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9"/>
      <c r="N1855" s="9"/>
      <c r="O1855" s="9"/>
      <c r="P1855" s="9"/>
      <c r="Q1855" s="10"/>
      <c r="R1855" s="10"/>
      <c r="S1855" s="9"/>
      <c r="T1855" s="10"/>
      <c r="U1855" s="199"/>
      <c r="V1855" s="10"/>
      <c r="W1855" s="199"/>
      <c r="X1855" s="99"/>
      <c r="Y1855" s="82"/>
      <c r="Z1855" s="10"/>
      <c r="AA1855" s="187"/>
      <c r="AB1855" s="17"/>
      <c r="AC1855" s="161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9"/>
      <c r="N1856" s="9"/>
      <c r="O1856" s="9"/>
      <c r="P1856" s="9"/>
      <c r="Q1856" s="10"/>
      <c r="R1856" s="10"/>
      <c r="S1856" s="9"/>
      <c r="T1856" s="10"/>
      <c r="U1856" s="199"/>
      <c r="V1856" s="10"/>
      <c r="W1856" s="199"/>
      <c r="X1856" s="99"/>
      <c r="Y1856" s="82"/>
      <c r="Z1856" s="10"/>
      <c r="AA1856" s="187"/>
      <c r="AB1856" s="17"/>
      <c r="AC1856" s="161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9"/>
      <c r="N1857" s="9"/>
      <c r="O1857" s="9"/>
      <c r="P1857" s="9"/>
      <c r="Q1857" s="10"/>
      <c r="R1857" s="10"/>
      <c r="S1857" s="9"/>
      <c r="T1857" s="10"/>
      <c r="U1857" s="199"/>
      <c r="V1857" s="10"/>
      <c r="W1857" s="199"/>
      <c r="X1857" s="99"/>
      <c r="Y1857" s="82"/>
      <c r="Z1857" s="10"/>
      <c r="AA1857" s="187"/>
      <c r="AB1857" s="17"/>
      <c r="AC1857" s="161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9"/>
      <c r="N1858" s="9"/>
      <c r="O1858" s="9"/>
      <c r="P1858" s="9"/>
      <c r="Q1858" s="10"/>
      <c r="R1858" s="10"/>
      <c r="S1858" s="9"/>
      <c r="T1858" s="10"/>
      <c r="U1858" s="199"/>
      <c r="V1858" s="10"/>
      <c r="W1858" s="199"/>
      <c r="X1858" s="99"/>
      <c r="Y1858" s="82"/>
      <c r="Z1858" s="10"/>
      <c r="AA1858" s="187"/>
      <c r="AB1858" s="17"/>
      <c r="AC1858" s="161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9"/>
      <c r="N1859" s="9"/>
      <c r="O1859" s="9"/>
      <c r="P1859" s="9"/>
      <c r="Q1859" s="10"/>
      <c r="R1859" s="10"/>
      <c r="S1859" s="9"/>
      <c r="T1859" s="10"/>
      <c r="U1859" s="199"/>
      <c r="V1859" s="10"/>
      <c r="W1859" s="199"/>
      <c r="X1859" s="99"/>
      <c r="Y1859" s="82"/>
      <c r="Z1859" s="10"/>
      <c r="AA1859" s="187"/>
      <c r="AB1859" s="17"/>
      <c r="AC1859" s="161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9"/>
      <c r="N1860" s="9"/>
      <c r="O1860" s="9"/>
      <c r="P1860" s="9"/>
      <c r="Q1860" s="10"/>
      <c r="R1860" s="10"/>
      <c r="S1860" s="9"/>
      <c r="T1860" s="10"/>
      <c r="U1860" s="199"/>
      <c r="V1860" s="10"/>
      <c r="W1860" s="199"/>
      <c r="X1860" s="99"/>
      <c r="Y1860" s="82"/>
      <c r="Z1860" s="10"/>
      <c r="AA1860" s="187"/>
      <c r="AB1860" s="17"/>
      <c r="AC1860" s="161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9"/>
      <c r="N1861" s="9"/>
      <c r="O1861" s="9"/>
      <c r="P1861" s="9"/>
      <c r="Q1861" s="10"/>
      <c r="R1861" s="10"/>
      <c r="S1861" s="9"/>
      <c r="T1861" s="10"/>
      <c r="U1861" s="199"/>
      <c r="V1861" s="10"/>
      <c r="W1861" s="199"/>
      <c r="X1861" s="99"/>
      <c r="Y1861" s="82"/>
      <c r="Z1861" s="10"/>
      <c r="AA1861" s="187"/>
      <c r="AB1861" s="17"/>
      <c r="AC1861" s="161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9"/>
      <c r="N1862" s="9"/>
      <c r="O1862" s="9"/>
      <c r="P1862" s="9"/>
      <c r="Q1862" s="10"/>
      <c r="R1862" s="10"/>
      <c r="S1862" s="9"/>
      <c r="T1862" s="10"/>
      <c r="U1862" s="199"/>
      <c r="V1862" s="10"/>
      <c r="W1862" s="199"/>
      <c r="X1862" s="99"/>
      <c r="Y1862" s="82"/>
      <c r="Z1862" s="10"/>
      <c r="AA1862" s="187"/>
      <c r="AB1862" s="17"/>
      <c r="AC1862" s="161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9"/>
      <c r="N1863" s="9"/>
      <c r="O1863" s="9"/>
      <c r="P1863" s="9"/>
      <c r="Q1863" s="10"/>
      <c r="R1863" s="10"/>
      <c r="S1863" s="9"/>
      <c r="T1863" s="10"/>
      <c r="U1863" s="199"/>
      <c r="V1863" s="10"/>
      <c r="W1863" s="199"/>
      <c r="X1863" s="99"/>
      <c r="Y1863" s="82"/>
      <c r="Z1863" s="10"/>
      <c r="AA1863" s="187"/>
      <c r="AB1863" s="17"/>
      <c r="AC1863" s="161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9"/>
      <c r="N1864" s="9"/>
      <c r="O1864" s="9"/>
      <c r="P1864" s="9"/>
      <c r="Q1864" s="10"/>
      <c r="R1864" s="10"/>
      <c r="S1864" s="9"/>
      <c r="T1864" s="10"/>
      <c r="U1864" s="199"/>
      <c r="V1864" s="10"/>
      <c r="W1864" s="199"/>
      <c r="X1864" s="99"/>
      <c r="Y1864" s="82"/>
      <c r="Z1864" s="10"/>
      <c r="AA1864" s="187"/>
      <c r="AB1864" s="17"/>
      <c r="AC1864" s="161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9"/>
      <c r="N1865" s="9"/>
      <c r="O1865" s="9"/>
      <c r="P1865" s="9"/>
      <c r="Q1865" s="10"/>
      <c r="R1865" s="10"/>
      <c r="S1865" s="9"/>
      <c r="T1865" s="10"/>
      <c r="U1865" s="199"/>
      <c r="V1865" s="10"/>
      <c r="W1865" s="199"/>
      <c r="X1865" s="99"/>
      <c r="Y1865" s="82"/>
      <c r="Z1865" s="10"/>
      <c r="AA1865" s="187"/>
      <c r="AB1865" s="17"/>
      <c r="AC1865" s="161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9"/>
      <c r="N1866" s="9"/>
      <c r="O1866" s="9"/>
      <c r="P1866" s="9"/>
      <c r="Q1866" s="10"/>
      <c r="R1866" s="10"/>
      <c r="S1866" s="9"/>
      <c r="T1866" s="10"/>
      <c r="U1866" s="199"/>
      <c r="V1866" s="10"/>
      <c r="W1866" s="199"/>
      <c r="X1866" s="99"/>
      <c r="Y1866" s="82"/>
      <c r="Z1866" s="10"/>
      <c r="AA1866" s="187"/>
      <c r="AB1866" s="17"/>
      <c r="AC1866" s="161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9"/>
      <c r="N1867" s="9"/>
      <c r="O1867" s="9"/>
      <c r="P1867" s="9"/>
      <c r="Q1867" s="10"/>
      <c r="R1867" s="10"/>
      <c r="S1867" s="9"/>
      <c r="T1867" s="10"/>
      <c r="U1867" s="199"/>
      <c r="V1867" s="10"/>
      <c r="W1867" s="199"/>
      <c r="X1867" s="99"/>
      <c r="Y1867" s="82"/>
      <c r="Z1867" s="10"/>
      <c r="AA1867" s="187"/>
      <c r="AB1867" s="17"/>
      <c r="AC1867" s="161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9"/>
      <c r="N1868" s="9"/>
      <c r="O1868" s="9"/>
      <c r="P1868" s="9"/>
      <c r="Q1868" s="10"/>
      <c r="R1868" s="10"/>
      <c r="S1868" s="9"/>
      <c r="T1868" s="10"/>
      <c r="U1868" s="199"/>
      <c r="V1868" s="10"/>
      <c r="W1868" s="199"/>
      <c r="X1868" s="99"/>
      <c r="Y1868" s="82"/>
      <c r="Z1868" s="10"/>
      <c r="AA1868" s="187"/>
      <c r="AB1868" s="17"/>
      <c r="AC1868" s="161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9"/>
      <c r="N1869" s="9"/>
      <c r="O1869" s="9"/>
      <c r="P1869" s="9"/>
      <c r="Q1869" s="10"/>
      <c r="R1869" s="10"/>
      <c r="S1869" s="9"/>
      <c r="T1869" s="10"/>
      <c r="U1869" s="199"/>
      <c r="V1869" s="10"/>
      <c r="W1869" s="199"/>
      <c r="X1869" s="99"/>
      <c r="Y1869" s="82"/>
      <c r="Z1869" s="10"/>
      <c r="AA1869" s="187"/>
      <c r="AB1869" s="17"/>
      <c r="AC1869" s="161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9"/>
      <c r="N1870" s="9"/>
      <c r="O1870" s="9"/>
      <c r="P1870" s="9"/>
      <c r="Q1870" s="10"/>
      <c r="R1870" s="10"/>
      <c r="S1870" s="9"/>
      <c r="T1870" s="10"/>
      <c r="U1870" s="199"/>
      <c r="V1870" s="10"/>
      <c r="W1870" s="199"/>
      <c r="X1870" s="99"/>
      <c r="Y1870" s="82"/>
      <c r="Z1870" s="10"/>
      <c r="AA1870" s="187"/>
      <c r="AB1870" s="17"/>
      <c r="AC1870" s="161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9"/>
      <c r="N1871" s="9"/>
      <c r="O1871" s="9"/>
      <c r="P1871" s="9"/>
      <c r="Q1871" s="10"/>
      <c r="R1871" s="10"/>
      <c r="S1871" s="9"/>
      <c r="T1871" s="10"/>
      <c r="U1871" s="199"/>
      <c r="V1871" s="10"/>
      <c r="W1871" s="199"/>
      <c r="X1871" s="99"/>
      <c r="Y1871" s="82"/>
      <c r="Z1871" s="10"/>
      <c r="AA1871" s="187"/>
      <c r="AB1871" s="17"/>
      <c r="AC1871" s="161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9"/>
      <c r="N1872" s="9"/>
      <c r="O1872" s="9"/>
      <c r="P1872" s="9"/>
      <c r="Q1872" s="10"/>
      <c r="R1872" s="10"/>
      <c r="S1872" s="9"/>
      <c r="T1872" s="10"/>
      <c r="U1872" s="199"/>
      <c r="V1872" s="10"/>
      <c r="W1872" s="199"/>
      <c r="X1872" s="99"/>
      <c r="Y1872" s="82"/>
      <c r="Z1872" s="10"/>
      <c r="AA1872" s="187"/>
      <c r="AB1872" s="17"/>
      <c r="AC1872" s="161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9"/>
      <c r="N1873" s="9"/>
      <c r="O1873" s="9"/>
      <c r="P1873" s="9"/>
      <c r="Q1873" s="10"/>
      <c r="R1873" s="10"/>
      <c r="S1873" s="9"/>
      <c r="T1873" s="10"/>
      <c r="U1873" s="199"/>
      <c r="V1873" s="10"/>
      <c r="W1873" s="199"/>
      <c r="X1873" s="99"/>
      <c r="Y1873" s="82"/>
      <c r="Z1873" s="10"/>
      <c r="AA1873" s="187"/>
      <c r="AB1873" s="17"/>
      <c r="AC1873" s="161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9"/>
      <c r="N1874" s="9"/>
      <c r="O1874" s="9"/>
      <c r="P1874" s="9"/>
      <c r="Q1874" s="10"/>
      <c r="R1874" s="10"/>
      <c r="S1874" s="9"/>
      <c r="T1874" s="10"/>
      <c r="U1874" s="199"/>
      <c r="V1874" s="10"/>
      <c r="W1874" s="199"/>
      <c r="X1874" s="99"/>
      <c r="Y1874" s="82"/>
      <c r="Z1874" s="10"/>
      <c r="AA1874" s="187"/>
      <c r="AB1874" s="17"/>
      <c r="AC1874" s="161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9"/>
      <c r="N1875" s="9"/>
      <c r="O1875" s="9"/>
      <c r="P1875" s="9"/>
      <c r="Q1875" s="10"/>
      <c r="R1875" s="10"/>
      <c r="S1875" s="9"/>
      <c r="T1875" s="10"/>
      <c r="U1875" s="199"/>
      <c r="V1875" s="10"/>
      <c r="W1875" s="199"/>
      <c r="X1875" s="99"/>
      <c r="Y1875" s="82"/>
      <c r="Z1875" s="10"/>
      <c r="AA1875" s="187"/>
      <c r="AB1875" s="17"/>
      <c r="AC1875" s="161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9"/>
      <c r="N1876" s="9"/>
      <c r="O1876" s="9"/>
      <c r="P1876" s="9"/>
      <c r="Q1876" s="10"/>
      <c r="R1876" s="10"/>
      <c r="S1876" s="9"/>
      <c r="T1876" s="10"/>
      <c r="U1876" s="199"/>
      <c r="V1876" s="10"/>
      <c r="W1876" s="199"/>
      <c r="X1876" s="99"/>
      <c r="Y1876" s="82"/>
      <c r="Z1876" s="10"/>
      <c r="AA1876" s="187"/>
      <c r="AB1876" s="17"/>
      <c r="AC1876" s="161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9"/>
      <c r="N1877" s="9"/>
      <c r="O1877" s="9"/>
      <c r="P1877" s="9"/>
      <c r="Q1877" s="10"/>
      <c r="R1877" s="10"/>
      <c r="S1877" s="9"/>
      <c r="T1877" s="10"/>
      <c r="U1877" s="199"/>
      <c r="V1877" s="10"/>
      <c r="W1877" s="199"/>
      <c r="X1877" s="99"/>
      <c r="Y1877" s="82"/>
      <c r="Z1877" s="10"/>
      <c r="AA1877" s="187"/>
      <c r="AB1877" s="17"/>
      <c r="AC1877" s="161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9"/>
      <c r="N1878" s="9"/>
      <c r="O1878" s="9"/>
      <c r="P1878" s="9"/>
      <c r="Q1878" s="10"/>
      <c r="R1878" s="10"/>
      <c r="S1878" s="9"/>
      <c r="T1878" s="10"/>
      <c r="U1878" s="199"/>
      <c r="V1878" s="10"/>
      <c r="W1878" s="199"/>
      <c r="X1878" s="99"/>
      <c r="Y1878" s="82"/>
      <c r="Z1878" s="10"/>
      <c r="AA1878" s="187"/>
      <c r="AB1878" s="17"/>
      <c r="AC1878" s="161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9"/>
      <c r="N1879" s="9"/>
      <c r="O1879" s="9"/>
      <c r="P1879" s="9"/>
      <c r="Q1879" s="10"/>
      <c r="R1879" s="10"/>
      <c r="S1879" s="9"/>
      <c r="T1879" s="10"/>
      <c r="U1879" s="199"/>
      <c r="V1879" s="10"/>
      <c r="W1879" s="199"/>
      <c r="X1879" s="99"/>
      <c r="Y1879" s="82"/>
      <c r="Z1879" s="10"/>
      <c r="AA1879" s="187"/>
      <c r="AB1879" s="17"/>
      <c r="AC1879" s="161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9"/>
      <c r="N1880" s="9"/>
      <c r="O1880" s="9"/>
      <c r="P1880" s="9"/>
      <c r="Q1880" s="10"/>
      <c r="R1880" s="10"/>
      <c r="S1880" s="9"/>
      <c r="T1880" s="10"/>
      <c r="U1880" s="199"/>
      <c r="V1880" s="10"/>
      <c r="W1880" s="199"/>
      <c r="X1880" s="99"/>
      <c r="Y1880" s="82"/>
      <c r="Z1880" s="10"/>
      <c r="AA1880" s="187"/>
      <c r="AB1880" s="17"/>
      <c r="AC1880" s="161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9"/>
      <c r="N1881" s="9"/>
      <c r="O1881" s="9"/>
      <c r="P1881" s="9"/>
      <c r="Q1881" s="10"/>
      <c r="R1881" s="10"/>
      <c r="S1881" s="9"/>
      <c r="T1881" s="10"/>
      <c r="U1881" s="199"/>
      <c r="V1881" s="10"/>
      <c r="W1881" s="199"/>
      <c r="X1881" s="99"/>
      <c r="Y1881" s="82"/>
      <c r="Z1881" s="10"/>
      <c r="AA1881" s="187"/>
      <c r="AB1881" s="17"/>
      <c r="AC1881" s="161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9"/>
      <c r="N1882" s="9"/>
      <c r="O1882" s="9"/>
      <c r="P1882" s="9"/>
      <c r="Q1882" s="10"/>
      <c r="R1882" s="10"/>
      <c r="S1882" s="9"/>
      <c r="T1882" s="10"/>
      <c r="U1882" s="199"/>
      <c r="V1882" s="10"/>
      <c r="W1882" s="199"/>
      <c r="X1882" s="99"/>
      <c r="Y1882" s="82"/>
      <c r="Z1882" s="10"/>
      <c r="AA1882" s="187"/>
      <c r="AB1882" s="17"/>
      <c r="AC1882" s="161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9"/>
      <c r="N1883" s="9"/>
      <c r="O1883" s="9"/>
      <c r="P1883" s="9"/>
      <c r="Q1883" s="10"/>
      <c r="R1883" s="10"/>
      <c r="S1883" s="9"/>
      <c r="T1883" s="10"/>
      <c r="U1883" s="199"/>
      <c r="V1883" s="10"/>
      <c r="W1883" s="199"/>
      <c r="X1883" s="99"/>
      <c r="Y1883" s="82"/>
      <c r="Z1883" s="10"/>
      <c r="AA1883" s="187"/>
      <c r="AB1883" s="17"/>
      <c r="AC1883" s="161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9"/>
      <c r="N1884" s="9"/>
      <c r="O1884" s="9"/>
      <c r="P1884" s="9"/>
      <c r="Q1884" s="10"/>
      <c r="R1884" s="10"/>
      <c r="S1884" s="9"/>
      <c r="T1884" s="10"/>
      <c r="U1884" s="199"/>
      <c r="V1884" s="10"/>
      <c r="W1884" s="199"/>
      <c r="X1884" s="99"/>
      <c r="Y1884" s="82"/>
      <c r="Z1884" s="10"/>
      <c r="AA1884" s="187"/>
      <c r="AB1884" s="17"/>
      <c r="AC1884" s="161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9"/>
      <c r="N1885" s="9"/>
      <c r="O1885" s="9"/>
      <c r="P1885" s="9"/>
      <c r="Q1885" s="10"/>
      <c r="R1885" s="10"/>
      <c r="S1885" s="9"/>
      <c r="T1885" s="10"/>
      <c r="U1885" s="199"/>
      <c r="V1885" s="10"/>
      <c r="W1885" s="199"/>
      <c r="X1885" s="99"/>
      <c r="Y1885" s="82"/>
      <c r="Z1885" s="10"/>
      <c r="AA1885" s="187"/>
      <c r="AB1885" s="17"/>
      <c r="AC1885" s="161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9"/>
      <c r="N1886" s="9"/>
      <c r="O1886" s="9"/>
      <c r="P1886" s="9"/>
      <c r="Q1886" s="10"/>
      <c r="R1886" s="10"/>
      <c r="S1886" s="9"/>
      <c r="T1886" s="10"/>
      <c r="U1886" s="199"/>
      <c r="V1886" s="10"/>
      <c r="W1886" s="199"/>
      <c r="X1886" s="99"/>
      <c r="Y1886" s="82"/>
      <c r="Z1886" s="10"/>
      <c r="AA1886" s="187"/>
      <c r="AB1886" s="17"/>
      <c r="AC1886" s="161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9"/>
      <c r="N1887" s="9"/>
      <c r="O1887" s="9"/>
      <c r="P1887" s="9"/>
      <c r="Q1887" s="10"/>
      <c r="R1887" s="10"/>
      <c r="S1887" s="9"/>
      <c r="T1887" s="10"/>
      <c r="U1887" s="199"/>
      <c r="V1887" s="10"/>
      <c r="W1887" s="199"/>
      <c r="X1887" s="99"/>
      <c r="Y1887" s="82"/>
      <c r="Z1887" s="10"/>
      <c r="AA1887" s="187"/>
      <c r="AB1887" s="17"/>
      <c r="AC1887" s="161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9"/>
      <c r="N1888" s="9"/>
      <c r="O1888" s="9"/>
      <c r="P1888" s="9"/>
      <c r="Q1888" s="10"/>
      <c r="R1888" s="10"/>
      <c r="S1888" s="9"/>
      <c r="T1888" s="10"/>
      <c r="U1888" s="199"/>
      <c r="V1888" s="10"/>
      <c r="W1888" s="199"/>
      <c r="X1888" s="99"/>
      <c r="Y1888" s="82"/>
      <c r="Z1888" s="10"/>
      <c r="AA1888" s="187"/>
      <c r="AB1888" s="17"/>
      <c r="AC1888" s="161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9"/>
      <c r="N1889" s="9"/>
      <c r="O1889" s="9"/>
      <c r="P1889" s="9"/>
      <c r="Q1889" s="10"/>
      <c r="R1889" s="10"/>
      <c r="S1889" s="9"/>
      <c r="T1889" s="10"/>
      <c r="U1889" s="199"/>
      <c r="V1889" s="10"/>
      <c r="W1889" s="199"/>
      <c r="X1889" s="99"/>
      <c r="Y1889" s="82"/>
      <c r="Z1889" s="10"/>
      <c r="AA1889" s="187"/>
      <c r="AB1889" s="17"/>
      <c r="AC1889" s="161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9"/>
      <c r="N1890" s="9"/>
      <c r="O1890" s="9"/>
      <c r="P1890" s="9"/>
      <c r="Q1890" s="10"/>
      <c r="R1890" s="10"/>
      <c r="S1890" s="9"/>
      <c r="T1890" s="10"/>
      <c r="U1890" s="199"/>
      <c r="V1890" s="10"/>
      <c r="W1890" s="199"/>
      <c r="X1890" s="99"/>
      <c r="Y1890" s="82"/>
      <c r="Z1890" s="10"/>
      <c r="AA1890" s="187"/>
      <c r="AB1890" s="17"/>
      <c r="AC1890" s="161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9"/>
      <c r="N1891" s="9"/>
      <c r="O1891" s="9"/>
      <c r="P1891" s="9"/>
      <c r="Q1891" s="10"/>
      <c r="R1891" s="10"/>
      <c r="S1891" s="9"/>
      <c r="T1891" s="10"/>
      <c r="U1891" s="199"/>
      <c r="V1891" s="10"/>
      <c r="W1891" s="199"/>
      <c r="X1891" s="99"/>
      <c r="Y1891" s="82"/>
      <c r="Z1891" s="10"/>
      <c r="AA1891" s="187"/>
      <c r="AB1891" s="17"/>
      <c r="AC1891" s="161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9"/>
      <c r="N1892" s="9"/>
      <c r="O1892" s="9"/>
      <c r="P1892" s="9"/>
      <c r="Q1892" s="10"/>
      <c r="R1892" s="10"/>
      <c r="S1892" s="9"/>
      <c r="T1892" s="10"/>
      <c r="U1892" s="199"/>
      <c r="V1892" s="10"/>
      <c r="W1892" s="199"/>
      <c r="X1892" s="99"/>
      <c r="Y1892" s="82"/>
      <c r="Z1892" s="10"/>
      <c r="AA1892" s="187"/>
      <c r="AB1892" s="17"/>
      <c r="AC1892" s="161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9"/>
      <c r="N1893" s="9"/>
      <c r="O1893" s="9"/>
      <c r="P1893" s="9"/>
      <c r="Q1893" s="10"/>
      <c r="R1893" s="10"/>
      <c r="S1893" s="9"/>
      <c r="T1893" s="10"/>
      <c r="U1893" s="199"/>
      <c r="V1893" s="10"/>
      <c r="W1893" s="199"/>
      <c r="X1893" s="99"/>
      <c r="Y1893" s="82"/>
      <c r="Z1893" s="10"/>
      <c r="AA1893" s="187"/>
      <c r="AB1893" s="17"/>
      <c r="AC1893" s="161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9"/>
      <c r="N1894" s="9"/>
      <c r="O1894" s="9"/>
      <c r="P1894" s="9"/>
      <c r="Q1894" s="10"/>
      <c r="R1894" s="10"/>
      <c r="S1894" s="9"/>
      <c r="T1894" s="10"/>
      <c r="U1894" s="199"/>
      <c r="V1894" s="10"/>
      <c r="W1894" s="199"/>
      <c r="X1894" s="99"/>
      <c r="Y1894" s="82"/>
      <c r="Z1894" s="10"/>
      <c r="AA1894" s="187"/>
      <c r="AB1894" s="17"/>
      <c r="AC1894" s="161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9"/>
      <c r="N1895" s="9"/>
      <c r="O1895" s="9"/>
      <c r="P1895" s="9"/>
      <c r="Q1895" s="10"/>
      <c r="R1895" s="10"/>
      <c r="S1895" s="9"/>
      <c r="T1895" s="10"/>
      <c r="U1895" s="199"/>
      <c r="V1895" s="10"/>
      <c r="W1895" s="199"/>
      <c r="X1895" s="99"/>
      <c r="Y1895" s="82"/>
      <c r="Z1895" s="10"/>
      <c r="AA1895" s="187"/>
      <c r="AB1895" s="17"/>
      <c r="AC1895" s="161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9"/>
      <c r="N1896" s="9"/>
      <c r="O1896" s="9"/>
      <c r="P1896" s="9"/>
      <c r="Q1896" s="10"/>
      <c r="R1896" s="10"/>
      <c r="S1896" s="9"/>
      <c r="T1896" s="10"/>
      <c r="U1896" s="199"/>
      <c r="V1896" s="10"/>
      <c r="W1896" s="199"/>
      <c r="X1896" s="99"/>
      <c r="Y1896" s="82"/>
      <c r="Z1896" s="10"/>
      <c r="AA1896" s="187"/>
      <c r="AB1896" s="17"/>
      <c r="AC1896" s="161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9"/>
      <c r="N1897" s="9"/>
      <c r="O1897" s="9"/>
      <c r="P1897" s="9"/>
      <c r="Q1897" s="10"/>
      <c r="R1897" s="10"/>
      <c r="S1897" s="9"/>
      <c r="T1897" s="10"/>
      <c r="U1897" s="199"/>
      <c r="V1897" s="10"/>
      <c r="W1897" s="199"/>
      <c r="X1897" s="99"/>
      <c r="Y1897" s="82"/>
      <c r="Z1897" s="10"/>
      <c r="AA1897" s="187"/>
      <c r="AB1897" s="17"/>
      <c r="AC1897" s="161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9"/>
      <c r="N1898" s="9"/>
      <c r="O1898" s="9"/>
      <c r="P1898" s="9"/>
      <c r="Q1898" s="10"/>
      <c r="R1898" s="10"/>
      <c r="S1898" s="9"/>
      <c r="T1898" s="10"/>
      <c r="U1898" s="199"/>
      <c r="V1898" s="10"/>
      <c r="W1898" s="199"/>
      <c r="X1898" s="99"/>
      <c r="Y1898" s="82"/>
      <c r="Z1898" s="10"/>
      <c r="AA1898" s="187"/>
      <c r="AB1898" s="17"/>
      <c r="AC1898" s="161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9"/>
      <c r="N1899" s="9"/>
      <c r="O1899" s="9"/>
      <c r="P1899" s="9"/>
      <c r="Q1899" s="10"/>
      <c r="R1899" s="10"/>
      <c r="S1899" s="9"/>
      <c r="T1899" s="10"/>
      <c r="U1899" s="199"/>
      <c r="V1899" s="10"/>
      <c r="W1899" s="199"/>
      <c r="X1899" s="99"/>
      <c r="Y1899" s="82"/>
      <c r="Z1899" s="10"/>
      <c r="AA1899" s="187"/>
      <c r="AB1899" s="17"/>
      <c r="AC1899" s="161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9"/>
      <c r="N1900" s="9"/>
      <c r="O1900" s="9"/>
      <c r="P1900" s="9"/>
      <c r="Q1900" s="10"/>
      <c r="R1900" s="10"/>
      <c r="S1900" s="9"/>
      <c r="T1900" s="10"/>
      <c r="U1900" s="199"/>
      <c r="V1900" s="10"/>
      <c r="W1900" s="199"/>
      <c r="X1900" s="99"/>
      <c r="Y1900" s="82"/>
      <c r="Z1900" s="10"/>
      <c r="AA1900" s="187"/>
      <c r="AB1900" s="17"/>
      <c r="AC1900" s="161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9"/>
      <c r="N1901" s="9"/>
      <c r="O1901" s="9"/>
      <c r="P1901" s="9"/>
      <c r="Q1901" s="10"/>
      <c r="R1901" s="10"/>
      <c r="S1901" s="9"/>
      <c r="T1901" s="10"/>
      <c r="U1901" s="199"/>
      <c r="V1901" s="10"/>
      <c r="W1901" s="199"/>
      <c r="X1901" s="99"/>
      <c r="Y1901" s="82"/>
      <c r="Z1901" s="10"/>
      <c r="AA1901" s="187"/>
      <c r="AB1901" s="17"/>
      <c r="AC1901" s="161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9"/>
      <c r="N1902" s="9"/>
      <c r="O1902" s="9"/>
      <c r="P1902" s="9"/>
      <c r="Q1902" s="10"/>
      <c r="R1902" s="10"/>
      <c r="S1902" s="9"/>
      <c r="T1902" s="10"/>
      <c r="U1902" s="199"/>
      <c r="V1902" s="10"/>
      <c r="W1902" s="199"/>
      <c r="X1902" s="99"/>
      <c r="Y1902" s="82"/>
      <c r="Z1902" s="10"/>
      <c r="AA1902" s="187"/>
      <c r="AB1902" s="17"/>
      <c r="AC1902" s="161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9"/>
      <c r="N1903" s="9"/>
      <c r="O1903" s="9"/>
      <c r="P1903" s="9"/>
      <c r="Q1903" s="10"/>
      <c r="R1903" s="10"/>
      <c r="S1903" s="9"/>
      <c r="T1903" s="10"/>
      <c r="U1903" s="199"/>
      <c r="V1903" s="10"/>
      <c r="W1903" s="199"/>
      <c r="X1903" s="99"/>
      <c r="Y1903" s="82"/>
      <c r="Z1903" s="10"/>
      <c r="AA1903" s="187"/>
      <c r="AB1903" s="17"/>
      <c r="AC1903" s="161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9"/>
      <c r="N1904" s="9"/>
      <c r="O1904" s="9"/>
      <c r="P1904" s="9"/>
      <c r="Q1904" s="10"/>
      <c r="R1904" s="10"/>
      <c r="S1904" s="9"/>
      <c r="T1904" s="10"/>
      <c r="U1904" s="199"/>
      <c r="V1904" s="10"/>
      <c r="W1904" s="199"/>
      <c r="X1904" s="99"/>
      <c r="Y1904" s="82"/>
      <c r="Z1904" s="10"/>
      <c r="AA1904" s="187"/>
      <c r="AB1904" s="17"/>
      <c r="AC1904" s="161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9"/>
      <c r="N1905" s="9"/>
      <c r="O1905" s="9"/>
      <c r="P1905" s="9"/>
      <c r="Q1905" s="10"/>
      <c r="R1905" s="10"/>
      <c r="S1905" s="9"/>
      <c r="T1905" s="10"/>
      <c r="U1905" s="199"/>
      <c r="V1905" s="10"/>
      <c r="W1905" s="199"/>
      <c r="X1905" s="99"/>
      <c r="Y1905" s="82"/>
      <c r="Z1905" s="10"/>
      <c r="AA1905" s="187"/>
      <c r="AB1905" s="17"/>
      <c r="AC1905" s="161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9"/>
      <c r="N1906" s="9"/>
      <c r="O1906" s="9"/>
      <c r="P1906" s="9"/>
      <c r="Q1906" s="10"/>
      <c r="R1906" s="10"/>
      <c r="S1906" s="9"/>
      <c r="T1906" s="10"/>
      <c r="U1906" s="199"/>
      <c r="V1906" s="10"/>
      <c r="W1906" s="199"/>
      <c r="X1906" s="99"/>
      <c r="Y1906" s="82"/>
      <c r="Z1906" s="10"/>
      <c r="AA1906" s="187"/>
      <c r="AB1906" s="17"/>
      <c r="AC1906" s="161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9"/>
      <c r="N1907" s="9"/>
      <c r="O1907" s="9"/>
      <c r="P1907" s="9"/>
      <c r="Q1907" s="10"/>
      <c r="R1907" s="10"/>
      <c r="S1907" s="9"/>
      <c r="T1907" s="10"/>
      <c r="U1907" s="199"/>
      <c r="V1907" s="10"/>
      <c r="W1907" s="199"/>
      <c r="X1907" s="99"/>
      <c r="Y1907" s="82"/>
      <c r="Z1907" s="10"/>
      <c r="AA1907" s="187"/>
      <c r="AB1907" s="17"/>
      <c r="AC1907" s="161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9"/>
      <c r="N1908" s="9"/>
      <c r="O1908" s="9"/>
      <c r="P1908" s="9"/>
      <c r="Q1908" s="10"/>
      <c r="R1908" s="10"/>
      <c r="S1908" s="9"/>
      <c r="T1908" s="10"/>
      <c r="U1908" s="199"/>
      <c r="V1908" s="10"/>
      <c r="W1908" s="199"/>
      <c r="X1908" s="99"/>
      <c r="Y1908" s="82"/>
      <c r="Z1908" s="10"/>
      <c r="AA1908" s="187"/>
      <c r="AB1908" s="17"/>
      <c r="AC1908" s="161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9"/>
      <c r="N1909" s="9"/>
      <c r="O1909" s="9"/>
      <c r="P1909" s="9"/>
      <c r="Q1909" s="10"/>
      <c r="R1909" s="10"/>
      <c r="S1909" s="9"/>
      <c r="T1909" s="10"/>
      <c r="U1909" s="199"/>
      <c r="V1909" s="10"/>
      <c r="W1909" s="199"/>
      <c r="X1909" s="99"/>
      <c r="Y1909" s="82"/>
      <c r="Z1909" s="10"/>
      <c r="AA1909" s="187"/>
      <c r="AB1909" s="17"/>
      <c r="AC1909" s="161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9"/>
      <c r="N1910" s="9"/>
      <c r="O1910" s="9"/>
      <c r="P1910" s="9"/>
      <c r="Q1910" s="10"/>
      <c r="R1910" s="10"/>
      <c r="S1910" s="9"/>
      <c r="T1910" s="10"/>
      <c r="U1910" s="199"/>
      <c r="V1910" s="10"/>
      <c r="W1910" s="199"/>
      <c r="X1910" s="99"/>
      <c r="Y1910" s="82"/>
      <c r="Z1910" s="10"/>
      <c r="AA1910" s="187"/>
      <c r="AB1910" s="17"/>
      <c r="AC1910" s="161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9"/>
      <c r="N1911" s="9"/>
      <c r="O1911" s="9"/>
      <c r="P1911" s="9"/>
      <c r="Q1911" s="10"/>
      <c r="R1911" s="10"/>
      <c r="S1911" s="9"/>
      <c r="T1911" s="10"/>
      <c r="U1911" s="199"/>
      <c r="V1911" s="10"/>
      <c r="W1911" s="199"/>
      <c r="X1911" s="99"/>
      <c r="Y1911" s="82"/>
      <c r="Z1911" s="10"/>
      <c r="AA1911" s="187"/>
      <c r="AB1911" s="17"/>
      <c r="AC1911" s="161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9"/>
      <c r="N1912" s="9"/>
      <c r="O1912" s="9"/>
      <c r="P1912" s="9"/>
      <c r="Q1912" s="10"/>
      <c r="R1912" s="10"/>
      <c r="S1912" s="9"/>
      <c r="T1912" s="10"/>
      <c r="U1912" s="199"/>
      <c r="V1912" s="10"/>
      <c r="W1912" s="199"/>
      <c r="X1912" s="99"/>
      <c r="Y1912" s="82"/>
      <c r="Z1912" s="10"/>
      <c r="AA1912" s="187"/>
      <c r="AB1912" s="17"/>
      <c r="AC1912" s="161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9"/>
      <c r="N1913" s="9"/>
      <c r="O1913" s="9"/>
      <c r="P1913" s="9"/>
      <c r="Q1913" s="10"/>
      <c r="R1913" s="10"/>
      <c r="S1913" s="9"/>
      <c r="T1913" s="10"/>
      <c r="U1913" s="199"/>
      <c r="V1913" s="10"/>
      <c r="W1913" s="199"/>
      <c r="X1913" s="99"/>
      <c r="Y1913" s="82"/>
      <c r="Z1913" s="10"/>
      <c r="AA1913" s="187"/>
      <c r="AB1913" s="17"/>
      <c r="AC1913" s="161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9"/>
      <c r="N1914" s="9"/>
      <c r="O1914" s="9"/>
      <c r="P1914" s="9"/>
      <c r="Q1914" s="10"/>
      <c r="R1914" s="10"/>
      <c r="S1914" s="9"/>
      <c r="T1914" s="10"/>
      <c r="U1914" s="199"/>
      <c r="V1914" s="10"/>
      <c r="W1914" s="199"/>
      <c r="X1914" s="99"/>
      <c r="Y1914" s="82"/>
      <c r="Z1914" s="10"/>
      <c r="AA1914" s="187"/>
      <c r="AB1914" s="17"/>
      <c r="AC1914" s="161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9"/>
      <c r="N1915" s="9"/>
      <c r="O1915" s="9"/>
      <c r="P1915" s="9"/>
      <c r="Q1915" s="10"/>
      <c r="R1915" s="10"/>
      <c r="S1915" s="9"/>
      <c r="T1915" s="10"/>
      <c r="U1915" s="199"/>
      <c r="V1915" s="10"/>
      <c r="W1915" s="199"/>
      <c r="X1915" s="99"/>
      <c r="Y1915" s="82"/>
      <c r="Z1915" s="10"/>
      <c r="AA1915" s="187"/>
      <c r="AB1915" s="17"/>
      <c r="AC1915" s="161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9"/>
      <c r="N1916" s="9"/>
      <c r="O1916" s="9"/>
      <c r="P1916" s="9"/>
      <c r="Q1916" s="10"/>
      <c r="R1916" s="10"/>
      <c r="S1916" s="9"/>
      <c r="T1916" s="10"/>
      <c r="U1916" s="199"/>
      <c r="V1916" s="10"/>
      <c r="W1916" s="199"/>
      <c r="X1916" s="99"/>
      <c r="Y1916" s="82"/>
      <c r="Z1916" s="10"/>
      <c r="AA1916" s="187"/>
      <c r="AB1916" s="17"/>
      <c r="AC1916" s="161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9"/>
      <c r="N1917" s="9"/>
      <c r="O1917" s="9"/>
      <c r="P1917" s="9"/>
      <c r="Q1917" s="10"/>
      <c r="R1917" s="10"/>
      <c r="S1917" s="9"/>
      <c r="T1917" s="10"/>
      <c r="U1917" s="199"/>
      <c r="V1917" s="10"/>
      <c r="W1917" s="199"/>
      <c r="X1917" s="99"/>
      <c r="Y1917" s="82"/>
      <c r="Z1917" s="10"/>
      <c r="AA1917" s="187"/>
      <c r="AB1917" s="17"/>
      <c r="AC1917" s="161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9"/>
      <c r="N1918" s="9"/>
      <c r="O1918" s="9"/>
      <c r="P1918" s="9"/>
      <c r="Q1918" s="10"/>
      <c r="R1918" s="10"/>
      <c r="S1918" s="9"/>
      <c r="T1918" s="10"/>
      <c r="U1918" s="199"/>
      <c r="V1918" s="10"/>
      <c r="W1918" s="199"/>
      <c r="X1918" s="99"/>
      <c r="Y1918" s="82"/>
      <c r="Z1918" s="10"/>
      <c r="AA1918" s="187"/>
      <c r="AB1918" s="17"/>
      <c r="AC1918" s="161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9"/>
      <c r="N1919" s="9"/>
      <c r="O1919" s="9"/>
      <c r="P1919" s="9"/>
      <c r="Q1919" s="10"/>
      <c r="R1919" s="10"/>
      <c r="S1919" s="9"/>
      <c r="T1919" s="10"/>
      <c r="U1919" s="199"/>
      <c r="V1919" s="10"/>
      <c r="W1919" s="199"/>
      <c r="X1919" s="99"/>
      <c r="Y1919" s="82"/>
      <c r="Z1919" s="10"/>
      <c r="AA1919" s="187"/>
      <c r="AB1919" s="17"/>
      <c r="AC1919" s="161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9"/>
      <c r="N1920" s="9"/>
      <c r="O1920" s="9"/>
      <c r="P1920" s="9"/>
      <c r="Q1920" s="10"/>
      <c r="R1920" s="10"/>
      <c r="S1920" s="9"/>
      <c r="T1920" s="10"/>
      <c r="U1920" s="199"/>
      <c r="V1920" s="10"/>
      <c r="W1920" s="199"/>
      <c r="X1920" s="99"/>
      <c r="Y1920" s="82"/>
      <c r="Z1920" s="10"/>
      <c r="AA1920" s="187"/>
      <c r="AB1920" s="17"/>
      <c r="AC1920" s="161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9"/>
      <c r="N1921" s="9"/>
      <c r="O1921" s="9"/>
      <c r="P1921" s="9"/>
      <c r="Q1921" s="10"/>
      <c r="R1921" s="10"/>
      <c r="S1921" s="9"/>
      <c r="T1921" s="10"/>
      <c r="U1921" s="199"/>
      <c r="V1921" s="10"/>
      <c r="W1921" s="199"/>
      <c r="X1921" s="99"/>
      <c r="Y1921" s="82"/>
      <c r="Z1921" s="10"/>
      <c r="AA1921" s="187"/>
      <c r="AB1921" s="17"/>
      <c r="AC1921" s="161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9"/>
      <c r="N1922" s="9"/>
      <c r="O1922" s="9"/>
      <c r="P1922" s="9"/>
      <c r="Q1922" s="10"/>
      <c r="R1922" s="10"/>
      <c r="S1922" s="9"/>
      <c r="T1922" s="10"/>
      <c r="U1922" s="199"/>
      <c r="V1922" s="10"/>
      <c r="W1922" s="199"/>
      <c r="X1922" s="99"/>
      <c r="Y1922" s="82"/>
      <c r="Z1922" s="10"/>
      <c r="AA1922" s="187"/>
      <c r="AB1922" s="17"/>
      <c r="AC1922" s="161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9"/>
      <c r="N1923" s="9"/>
      <c r="O1923" s="9"/>
      <c r="P1923" s="9"/>
      <c r="Q1923" s="10"/>
      <c r="R1923" s="10"/>
      <c r="S1923" s="9"/>
      <c r="T1923" s="10"/>
      <c r="U1923" s="199"/>
      <c r="V1923" s="10"/>
      <c r="W1923" s="199"/>
      <c r="X1923" s="99"/>
      <c r="Y1923" s="82"/>
      <c r="Z1923" s="10"/>
      <c r="AA1923" s="187"/>
      <c r="AB1923" s="17"/>
      <c r="AC1923" s="161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9"/>
      <c r="N1924" s="9"/>
      <c r="O1924" s="9"/>
      <c r="P1924" s="9"/>
      <c r="Q1924" s="10"/>
      <c r="R1924" s="10"/>
      <c r="S1924" s="9"/>
      <c r="T1924" s="10"/>
      <c r="U1924" s="199"/>
      <c r="V1924" s="10"/>
      <c r="W1924" s="199"/>
      <c r="X1924" s="99"/>
      <c r="Y1924" s="82"/>
      <c r="Z1924" s="10"/>
      <c r="AA1924" s="187"/>
      <c r="AB1924" s="17"/>
      <c r="AC1924" s="161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9"/>
      <c r="N1925" s="9"/>
      <c r="O1925" s="9"/>
      <c r="P1925" s="9"/>
      <c r="Q1925" s="10"/>
      <c r="R1925" s="10"/>
      <c r="S1925" s="9"/>
      <c r="T1925" s="10"/>
      <c r="U1925" s="199"/>
      <c r="V1925" s="10"/>
      <c r="W1925" s="199"/>
      <c r="X1925" s="99"/>
      <c r="Y1925" s="82"/>
      <c r="Z1925" s="10"/>
      <c r="AA1925" s="187"/>
      <c r="AB1925" s="17"/>
      <c r="AC1925" s="161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9"/>
      <c r="N1926" s="9"/>
      <c r="O1926" s="9"/>
      <c r="P1926" s="9"/>
      <c r="Q1926" s="10"/>
      <c r="R1926" s="10"/>
      <c r="S1926" s="9"/>
      <c r="T1926" s="10"/>
      <c r="U1926" s="199"/>
      <c r="V1926" s="10"/>
      <c r="W1926" s="199"/>
      <c r="X1926" s="99"/>
      <c r="Y1926" s="82"/>
      <c r="Z1926" s="10"/>
      <c r="AA1926" s="187"/>
      <c r="AB1926" s="17"/>
      <c r="AC1926" s="161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9"/>
      <c r="N1927" s="9"/>
      <c r="O1927" s="9"/>
      <c r="P1927" s="9"/>
      <c r="Q1927" s="10"/>
      <c r="R1927" s="10"/>
      <c r="S1927" s="9"/>
      <c r="T1927" s="10"/>
      <c r="U1927" s="199"/>
      <c r="V1927" s="10"/>
      <c r="W1927" s="199"/>
      <c r="X1927" s="99"/>
      <c r="Y1927" s="82"/>
      <c r="Z1927" s="10"/>
      <c r="AA1927" s="187"/>
      <c r="AB1927" s="17"/>
      <c r="AC1927" s="161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9"/>
      <c r="N1928" s="9"/>
      <c r="O1928" s="9"/>
      <c r="P1928" s="9"/>
      <c r="Q1928" s="10"/>
      <c r="R1928" s="10"/>
      <c r="S1928" s="9"/>
      <c r="T1928" s="10"/>
      <c r="U1928" s="199"/>
      <c r="V1928" s="10"/>
      <c r="W1928" s="199"/>
      <c r="X1928" s="99"/>
      <c r="Y1928" s="82"/>
      <c r="Z1928" s="10"/>
      <c r="AA1928" s="187"/>
      <c r="AB1928" s="17"/>
      <c r="AC1928" s="161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9"/>
      <c r="N1929" s="9"/>
      <c r="O1929" s="9"/>
      <c r="P1929" s="9"/>
      <c r="Q1929" s="10"/>
      <c r="R1929" s="10"/>
      <c r="S1929" s="9"/>
      <c r="T1929" s="10"/>
      <c r="U1929" s="199"/>
      <c r="V1929" s="10"/>
      <c r="W1929" s="199"/>
      <c r="X1929" s="99"/>
      <c r="Y1929" s="82"/>
      <c r="Z1929" s="10"/>
      <c r="AA1929" s="187"/>
      <c r="AB1929" s="17"/>
      <c r="AC1929" s="161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9"/>
      <c r="N1930" s="9"/>
      <c r="O1930" s="9"/>
      <c r="P1930" s="9"/>
      <c r="Q1930" s="10"/>
      <c r="R1930" s="10"/>
      <c r="S1930" s="9"/>
      <c r="T1930" s="10"/>
      <c r="U1930" s="199"/>
      <c r="V1930" s="10"/>
      <c r="W1930" s="199"/>
      <c r="X1930" s="99"/>
      <c r="Y1930" s="82"/>
      <c r="Z1930" s="10"/>
      <c r="AA1930" s="187"/>
      <c r="AB1930" s="17"/>
      <c r="AC1930" s="161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9"/>
      <c r="N1931" s="9"/>
      <c r="O1931" s="9"/>
      <c r="P1931" s="9"/>
      <c r="Q1931" s="10"/>
      <c r="R1931" s="10"/>
      <c r="S1931" s="9"/>
      <c r="T1931" s="10"/>
      <c r="U1931" s="199"/>
      <c r="V1931" s="10"/>
      <c r="W1931" s="199"/>
      <c r="X1931" s="99"/>
      <c r="Y1931" s="82"/>
      <c r="Z1931" s="10"/>
      <c r="AA1931" s="187"/>
      <c r="AB1931" s="17"/>
      <c r="AC1931" s="161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9"/>
      <c r="N1932" s="9"/>
      <c r="O1932" s="9"/>
      <c r="P1932" s="9"/>
      <c r="Q1932" s="10"/>
      <c r="R1932" s="10"/>
      <c r="S1932" s="9"/>
      <c r="T1932" s="10"/>
      <c r="U1932" s="199"/>
      <c r="V1932" s="10"/>
      <c r="W1932" s="199"/>
      <c r="X1932" s="99"/>
      <c r="Y1932" s="82"/>
      <c r="Z1932" s="10"/>
      <c r="AA1932" s="187"/>
      <c r="AB1932" s="17"/>
      <c r="AC1932" s="161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9"/>
      <c r="N1933" s="9"/>
      <c r="O1933" s="9"/>
      <c r="P1933" s="9"/>
      <c r="Q1933" s="10"/>
      <c r="R1933" s="10"/>
      <c r="S1933" s="9"/>
      <c r="T1933" s="10"/>
      <c r="U1933" s="199"/>
      <c r="V1933" s="10"/>
      <c r="W1933" s="199"/>
      <c r="X1933" s="99"/>
      <c r="Y1933" s="82"/>
      <c r="Z1933" s="10"/>
      <c r="AA1933" s="187"/>
      <c r="AB1933" s="17"/>
      <c r="AC1933" s="161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9"/>
      <c r="N1934" s="9"/>
      <c r="O1934" s="9"/>
      <c r="P1934" s="9"/>
      <c r="Q1934" s="10"/>
      <c r="R1934" s="10"/>
      <c r="S1934" s="9"/>
      <c r="T1934" s="10"/>
      <c r="U1934" s="199"/>
      <c r="V1934" s="10"/>
      <c r="W1934" s="199"/>
      <c r="X1934" s="99"/>
      <c r="Y1934" s="82"/>
      <c r="Z1934" s="10"/>
      <c r="AA1934" s="187"/>
      <c r="AB1934" s="17"/>
      <c r="AC1934" s="161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9"/>
      <c r="N1935" s="9"/>
      <c r="O1935" s="9"/>
      <c r="P1935" s="9"/>
      <c r="Q1935" s="10"/>
      <c r="R1935" s="10"/>
      <c r="S1935" s="9"/>
      <c r="T1935" s="10"/>
      <c r="U1935" s="199"/>
      <c r="V1935" s="10"/>
      <c r="W1935" s="199"/>
      <c r="X1935" s="99"/>
      <c r="Y1935" s="82"/>
      <c r="Z1935" s="10"/>
      <c r="AA1935" s="187"/>
      <c r="AB1935" s="17"/>
      <c r="AC1935" s="161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9"/>
      <c r="N1936" s="9"/>
      <c r="O1936" s="9"/>
      <c r="P1936" s="9"/>
      <c r="Q1936" s="10"/>
      <c r="R1936" s="10"/>
      <c r="S1936" s="9"/>
      <c r="T1936" s="10"/>
      <c r="U1936" s="199"/>
      <c r="V1936" s="10"/>
      <c r="W1936" s="199"/>
      <c r="X1936" s="99"/>
      <c r="Y1936" s="82"/>
      <c r="Z1936" s="10"/>
      <c r="AA1936" s="187"/>
      <c r="AB1936" s="17"/>
      <c r="AC1936" s="161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9"/>
      <c r="N1937" s="9"/>
      <c r="O1937" s="9"/>
      <c r="P1937" s="9"/>
      <c r="Q1937" s="10"/>
      <c r="R1937" s="10"/>
      <c r="S1937" s="9"/>
      <c r="T1937" s="10"/>
      <c r="U1937" s="199"/>
      <c r="V1937" s="10"/>
      <c r="W1937" s="199"/>
      <c r="X1937" s="99"/>
      <c r="Y1937" s="82"/>
      <c r="Z1937" s="10"/>
      <c r="AA1937" s="187"/>
      <c r="AB1937" s="17"/>
      <c r="AC1937" s="161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9"/>
      <c r="N1938" s="9"/>
      <c r="O1938" s="9"/>
      <c r="P1938" s="9"/>
      <c r="Q1938" s="10"/>
      <c r="R1938" s="10"/>
      <c r="S1938" s="9"/>
      <c r="T1938" s="10"/>
      <c r="U1938" s="199"/>
      <c r="V1938" s="10"/>
      <c r="W1938" s="199"/>
      <c r="X1938" s="99"/>
      <c r="Y1938" s="82"/>
      <c r="Z1938" s="10"/>
      <c r="AA1938" s="187"/>
      <c r="AB1938" s="17"/>
      <c r="AC1938" s="161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9"/>
      <c r="N1939" s="9"/>
      <c r="O1939" s="9"/>
      <c r="P1939" s="9"/>
      <c r="Q1939" s="10"/>
      <c r="R1939" s="10"/>
      <c r="S1939" s="9"/>
      <c r="T1939" s="10"/>
      <c r="U1939" s="199"/>
      <c r="V1939" s="10"/>
      <c r="W1939" s="199"/>
      <c r="X1939" s="99"/>
      <c r="Y1939" s="82"/>
      <c r="Z1939" s="10"/>
      <c r="AA1939" s="187"/>
      <c r="AB1939" s="17"/>
      <c r="AC1939" s="161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9"/>
      <c r="N1940" s="9"/>
      <c r="O1940" s="9"/>
      <c r="P1940" s="9"/>
      <c r="Q1940" s="10"/>
      <c r="R1940" s="10"/>
      <c r="S1940" s="9"/>
      <c r="T1940" s="10"/>
      <c r="U1940" s="199"/>
      <c r="V1940" s="10"/>
      <c r="W1940" s="199"/>
      <c r="X1940" s="99"/>
      <c r="Y1940" s="82"/>
      <c r="Z1940" s="10"/>
      <c r="AA1940" s="187"/>
      <c r="AB1940" s="17"/>
      <c r="AC1940" s="161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9"/>
      <c r="N1941" s="9"/>
      <c r="O1941" s="9"/>
      <c r="P1941" s="9"/>
      <c r="Q1941" s="10"/>
      <c r="R1941" s="10"/>
      <c r="S1941" s="9"/>
      <c r="T1941" s="10"/>
      <c r="U1941" s="199"/>
      <c r="V1941" s="10"/>
      <c r="W1941" s="199"/>
      <c r="X1941" s="99"/>
      <c r="Y1941" s="82"/>
      <c r="Z1941" s="10"/>
      <c r="AA1941" s="187"/>
      <c r="AB1941" s="17"/>
      <c r="AC1941" s="161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9"/>
      <c r="N1942" s="9"/>
      <c r="O1942" s="9"/>
      <c r="P1942" s="9"/>
      <c r="Q1942" s="10"/>
      <c r="R1942" s="10"/>
      <c r="S1942" s="9"/>
      <c r="T1942" s="10"/>
      <c r="U1942" s="199"/>
      <c r="V1942" s="10"/>
      <c r="W1942" s="199"/>
      <c r="X1942" s="99"/>
      <c r="Y1942" s="82"/>
      <c r="Z1942" s="10"/>
      <c r="AA1942" s="187"/>
      <c r="AB1942" s="17"/>
      <c r="AC1942" s="161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9"/>
      <c r="N1943" s="9"/>
      <c r="O1943" s="9"/>
      <c r="P1943" s="9"/>
      <c r="Q1943" s="10"/>
      <c r="R1943" s="10"/>
      <c r="S1943" s="9"/>
      <c r="T1943" s="10"/>
      <c r="U1943" s="199"/>
      <c r="V1943" s="10"/>
      <c r="W1943" s="199"/>
      <c r="X1943" s="99"/>
      <c r="Y1943" s="82"/>
      <c r="Z1943" s="10"/>
      <c r="AA1943" s="187"/>
      <c r="AB1943" s="17"/>
      <c r="AC1943" s="161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9"/>
      <c r="N1944" s="9"/>
      <c r="O1944" s="9"/>
      <c r="P1944" s="9"/>
      <c r="Q1944" s="10"/>
      <c r="R1944" s="10"/>
      <c r="S1944" s="9"/>
      <c r="T1944" s="10"/>
      <c r="U1944" s="199"/>
      <c r="V1944" s="10"/>
      <c r="W1944" s="199"/>
      <c r="X1944" s="99"/>
      <c r="Y1944" s="82"/>
      <c r="Z1944" s="10"/>
      <c r="AA1944" s="187"/>
      <c r="AB1944" s="17"/>
      <c r="AC1944" s="161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9"/>
      <c r="N1945" s="9"/>
      <c r="O1945" s="9"/>
      <c r="P1945" s="9"/>
      <c r="Q1945" s="10"/>
      <c r="R1945" s="10"/>
      <c r="S1945" s="9"/>
      <c r="T1945" s="10"/>
      <c r="U1945" s="199"/>
      <c r="V1945" s="10"/>
      <c r="W1945" s="199"/>
      <c r="X1945" s="99"/>
      <c r="Y1945" s="82"/>
      <c r="Z1945" s="10"/>
      <c r="AA1945" s="187"/>
      <c r="AB1945" s="17"/>
      <c r="AC1945" s="161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9"/>
      <c r="N1946" s="9"/>
      <c r="O1946" s="9"/>
      <c r="P1946" s="9"/>
      <c r="Q1946" s="10"/>
      <c r="R1946" s="10"/>
      <c r="S1946" s="9"/>
      <c r="T1946" s="10"/>
      <c r="U1946" s="199"/>
      <c r="V1946" s="10"/>
      <c r="W1946" s="199"/>
      <c r="X1946" s="99"/>
      <c r="Y1946" s="82"/>
      <c r="Z1946" s="10"/>
      <c r="AA1946" s="187"/>
      <c r="AB1946" s="17"/>
      <c r="AC1946" s="161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9"/>
      <c r="N1947" s="9"/>
      <c r="O1947" s="9"/>
      <c r="P1947" s="9"/>
      <c r="Q1947" s="10"/>
      <c r="R1947" s="10"/>
      <c r="S1947" s="9"/>
      <c r="T1947" s="10"/>
      <c r="U1947" s="199"/>
      <c r="V1947" s="10"/>
      <c r="W1947" s="199"/>
      <c r="X1947" s="99"/>
      <c r="Y1947" s="82"/>
      <c r="Z1947" s="10"/>
      <c r="AA1947" s="187"/>
      <c r="AB1947" s="17"/>
      <c r="AC1947" s="161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9"/>
      <c r="N1948" s="9"/>
      <c r="O1948" s="9"/>
      <c r="P1948" s="9"/>
      <c r="Q1948" s="10"/>
      <c r="R1948" s="10"/>
      <c r="S1948" s="9"/>
      <c r="T1948" s="10"/>
      <c r="U1948" s="199"/>
      <c r="V1948" s="10"/>
      <c r="W1948" s="199"/>
      <c r="X1948" s="99"/>
      <c r="Y1948" s="82"/>
      <c r="Z1948" s="10"/>
      <c r="AA1948" s="187"/>
      <c r="AB1948" s="17"/>
      <c r="AC1948" s="161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9"/>
      <c r="N1949" s="9"/>
      <c r="O1949" s="9"/>
      <c r="P1949" s="9"/>
      <c r="Q1949" s="10"/>
      <c r="R1949" s="10"/>
      <c r="S1949" s="9"/>
      <c r="T1949" s="10"/>
      <c r="U1949" s="199"/>
      <c r="V1949" s="10"/>
      <c r="W1949" s="199"/>
      <c r="X1949" s="99"/>
      <c r="Y1949" s="82"/>
      <c r="Z1949" s="10"/>
      <c r="AA1949" s="187"/>
      <c r="AB1949" s="17"/>
      <c r="AC1949" s="161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9"/>
      <c r="N1950" s="9"/>
      <c r="O1950" s="9"/>
      <c r="P1950" s="9"/>
      <c r="Q1950" s="10"/>
      <c r="R1950" s="10"/>
      <c r="S1950" s="9"/>
      <c r="T1950" s="10"/>
      <c r="U1950" s="199"/>
      <c r="V1950" s="10"/>
      <c r="W1950" s="199"/>
      <c r="X1950" s="99"/>
      <c r="Y1950" s="82"/>
      <c r="Z1950" s="10"/>
      <c r="AA1950" s="187"/>
      <c r="AB1950" s="17"/>
      <c r="AC1950" s="161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9"/>
      <c r="N1951" s="9"/>
      <c r="O1951" s="9"/>
      <c r="P1951" s="9"/>
      <c r="Q1951" s="10"/>
      <c r="R1951" s="10"/>
      <c r="S1951" s="9"/>
      <c r="T1951" s="10"/>
      <c r="U1951" s="199"/>
      <c r="V1951" s="10"/>
      <c r="W1951" s="199"/>
      <c r="X1951" s="99"/>
      <c r="Y1951" s="82"/>
      <c r="Z1951" s="10"/>
      <c r="AA1951" s="187"/>
      <c r="AB1951" s="17"/>
      <c r="AC1951" s="161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9"/>
      <c r="N1952" s="9"/>
      <c r="O1952" s="9"/>
      <c r="P1952" s="9"/>
      <c r="Q1952" s="10"/>
      <c r="R1952" s="10"/>
      <c r="S1952" s="9"/>
      <c r="T1952" s="10"/>
      <c r="U1952" s="199"/>
      <c r="V1952" s="10"/>
      <c r="W1952" s="199"/>
      <c r="X1952" s="99"/>
      <c r="Y1952" s="82"/>
      <c r="Z1952" s="10"/>
      <c r="AA1952" s="187"/>
      <c r="AB1952" s="17"/>
      <c r="AC1952" s="161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9"/>
      <c r="N1953" s="9"/>
      <c r="O1953" s="9"/>
      <c r="P1953" s="9"/>
      <c r="Q1953" s="10"/>
      <c r="R1953" s="10"/>
      <c r="S1953" s="9"/>
      <c r="T1953" s="10"/>
      <c r="U1953" s="199"/>
      <c r="V1953" s="10"/>
      <c r="W1953" s="199"/>
      <c r="X1953" s="99"/>
      <c r="Y1953" s="82"/>
      <c r="Z1953" s="10"/>
      <c r="AA1953" s="187"/>
      <c r="AB1953" s="17"/>
      <c r="AC1953" s="161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9"/>
      <c r="N1954" s="9"/>
      <c r="O1954" s="9"/>
      <c r="P1954" s="9"/>
      <c r="Q1954" s="10"/>
      <c r="R1954" s="10"/>
      <c r="S1954" s="9"/>
      <c r="T1954" s="10"/>
      <c r="U1954" s="199"/>
      <c r="V1954" s="10"/>
      <c r="W1954" s="199"/>
      <c r="X1954" s="99"/>
      <c r="Y1954" s="82"/>
      <c r="Z1954" s="10"/>
      <c r="AA1954" s="187"/>
      <c r="AB1954" s="17"/>
      <c r="AC1954" s="161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9"/>
      <c r="N1955" s="9"/>
      <c r="O1955" s="9"/>
      <c r="P1955" s="9"/>
      <c r="Q1955" s="10"/>
      <c r="R1955" s="10"/>
      <c r="S1955" s="9"/>
      <c r="T1955" s="10"/>
      <c r="U1955" s="199"/>
      <c r="V1955" s="10"/>
      <c r="W1955" s="199"/>
      <c r="X1955" s="99"/>
      <c r="Y1955" s="82"/>
      <c r="Z1955" s="10"/>
      <c r="AA1955" s="187"/>
      <c r="AB1955" s="17"/>
      <c r="AC1955" s="161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9"/>
      <c r="N1956" s="9"/>
      <c r="O1956" s="9"/>
      <c r="P1956" s="9"/>
      <c r="Q1956" s="10"/>
      <c r="R1956" s="10"/>
      <c r="S1956" s="9"/>
      <c r="T1956" s="10"/>
      <c r="U1956" s="199"/>
      <c r="V1956" s="10"/>
      <c r="W1956" s="199"/>
      <c r="X1956" s="99"/>
      <c r="Y1956" s="82"/>
      <c r="Z1956" s="10"/>
      <c r="AA1956" s="187"/>
      <c r="AB1956" s="17"/>
      <c r="AC1956" s="161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9"/>
      <c r="N1957" s="9"/>
      <c r="O1957" s="9"/>
      <c r="P1957" s="9"/>
      <c r="Q1957" s="10"/>
      <c r="R1957" s="10"/>
      <c r="S1957" s="9"/>
      <c r="T1957" s="10"/>
      <c r="U1957" s="199"/>
      <c r="V1957" s="10"/>
      <c r="W1957" s="199"/>
      <c r="X1957" s="99"/>
      <c r="Y1957" s="82"/>
      <c r="Z1957" s="10"/>
      <c r="AA1957" s="187"/>
      <c r="AB1957" s="17"/>
      <c r="AC1957" s="161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9"/>
      <c r="N1958" s="9"/>
      <c r="O1958" s="9"/>
      <c r="P1958" s="9"/>
      <c r="Q1958" s="10"/>
      <c r="R1958" s="10"/>
      <c r="S1958" s="9"/>
      <c r="T1958" s="10"/>
      <c r="U1958" s="199"/>
      <c r="V1958" s="10"/>
      <c r="W1958" s="199"/>
      <c r="X1958" s="99"/>
      <c r="Y1958" s="82"/>
      <c r="Z1958" s="10"/>
      <c r="AA1958" s="187"/>
      <c r="AB1958" s="17"/>
      <c r="AC1958" s="161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9"/>
      <c r="N1959" s="9"/>
      <c r="O1959" s="9"/>
      <c r="P1959" s="9"/>
      <c r="Q1959" s="10"/>
      <c r="R1959" s="10"/>
      <c r="S1959" s="9"/>
      <c r="T1959" s="10"/>
      <c r="U1959" s="199"/>
      <c r="V1959" s="10"/>
      <c r="W1959" s="199"/>
      <c r="X1959" s="99"/>
      <c r="Y1959" s="82"/>
      <c r="Z1959" s="10"/>
      <c r="AA1959" s="187"/>
      <c r="AB1959" s="17"/>
      <c r="AC1959" s="161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9"/>
      <c r="N1960" s="9"/>
      <c r="O1960" s="9"/>
      <c r="P1960" s="9"/>
      <c r="Q1960" s="10"/>
      <c r="R1960" s="10"/>
      <c r="S1960" s="9"/>
      <c r="T1960" s="10"/>
      <c r="U1960" s="199"/>
      <c r="V1960" s="10"/>
      <c r="W1960" s="199"/>
      <c r="X1960" s="99"/>
      <c r="Y1960" s="82"/>
      <c r="Z1960" s="10"/>
      <c r="AA1960" s="187"/>
      <c r="AB1960" s="17"/>
      <c r="AC1960" s="161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9"/>
      <c r="N1961" s="9"/>
      <c r="O1961" s="9"/>
      <c r="P1961" s="9"/>
      <c r="Q1961" s="10"/>
      <c r="R1961" s="10"/>
      <c r="S1961" s="9"/>
      <c r="T1961" s="10"/>
      <c r="U1961" s="199"/>
      <c r="V1961" s="10"/>
      <c r="W1961" s="199"/>
      <c r="X1961" s="99"/>
      <c r="Y1961" s="82"/>
      <c r="Z1961" s="10"/>
      <c r="AA1961" s="187"/>
      <c r="AB1961" s="17"/>
      <c r="AC1961" s="161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9"/>
      <c r="N1962" s="9"/>
      <c r="O1962" s="9"/>
      <c r="P1962" s="9"/>
      <c r="Q1962" s="10"/>
      <c r="R1962" s="10"/>
      <c r="S1962" s="9"/>
      <c r="T1962" s="10"/>
      <c r="U1962" s="199"/>
      <c r="V1962" s="10"/>
      <c r="W1962" s="199"/>
      <c r="X1962" s="99"/>
      <c r="Y1962" s="82"/>
      <c r="Z1962" s="10"/>
      <c r="AA1962" s="187"/>
      <c r="AB1962" s="17"/>
      <c r="AC1962" s="161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9"/>
      <c r="N1963" s="9"/>
      <c r="O1963" s="9"/>
      <c r="P1963" s="9"/>
      <c r="Q1963" s="10"/>
      <c r="R1963" s="10"/>
      <c r="S1963" s="9"/>
      <c r="T1963" s="10"/>
      <c r="U1963" s="199"/>
      <c r="V1963" s="10"/>
      <c r="W1963" s="199"/>
      <c r="X1963" s="99"/>
      <c r="Y1963" s="82"/>
      <c r="Z1963" s="10"/>
      <c r="AA1963" s="187"/>
      <c r="AB1963" s="17"/>
      <c r="AC1963" s="161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9"/>
      <c r="N1964" s="9"/>
      <c r="O1964" s="9"/>
      <c r="P1964" s="9"/>
      <c r="Q1964" s="10"/>
      <c r="R1964" s="10"/>
      <c r="S1964" s="9"/>
      <c r="T1964" s="10"/>
      <c r="U1964" s="199"/>
      <c r="V1964" s="10"/>
      <c r="W1964" s="199"/>
      <c r="X1964" s="99"/>
      <c r="Y1964" s="82"/>
      <c r="Z1964" s="10"/>
      <c r="AA1964" s="187"/>
      <c r="AB1964" s="17"/>
      <c r="AC1964" s="161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9"/>
      <c r="N1965" s="9"/>
      <c r="O1965" s="9"/>
      <c r="P1965" s="9"/>
      <c r="Q1965" s="10"/>
      <c r="R1965" s="10"/>
      <c r="S1965" s="9"/>
      <c r="T1965" s="10"/>
      <c r="U1965" s="199"/>
      <c r="V1965" s="10"/>
      <c r="W1965" s="199"/>
      <c r="X1965" s="99"/>
      <c r="Y1965" s="82"/>
      <c r="Z1965" s="10"/>
      <c r="AA1965" s="187"/>
      <c r="AB1965" s="17"/>
      <c r="AC1965" s="161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9"/>
      <c r="N1966" s="9"/>
      <c r="O1966" s="9"/>
      <c r="P1966" s="9"/>
      <c r="Q1966" s="10"/>
      <c r="R1966" s="10"/>
      <c r="S1966" s="9"/>
      <c r="T1966" s="10"/>
      <c r="U1966" s="199"/>
      <c r="V1966" s="10"/>
      <c r="W1966" s="199"/>
      <c r="X1966" s="99"/>
      <c r="Y1966" s="82"/>
      <c r="Z1966" s="10"/>
      <c r="AA1966" s="187"/>
      <c r="AB1966" s="17"/>
      <c r="AC1966" s="161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9"/>
      <c r="N1967" s="9"/>
      <c r="O1967" s="9"/>
      <c r="P1967" s="9"/>
      <c r="Q1967" s="10"/>
      <c r="R1967" s="10"/>
      <c r="S1967" s="9"/>
      <c r="T1967" s="10"/>
      <c r="U1967" s="199"/>
      <c r="V1967" s="10"/>
      <c r="W1967" s="199"/>
      <c r="X1967" s="99"/>
      <c r="Y1967" s="82"/>
      <c r="Z1967" s="10"/>
      <c r="AA1967" s="187"/>
      <c r="AB1967" s="17"/>
      <c r="AC1967" s="161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9"/>
      <c r="N1968" s="9"/>
      <c r="O1968" s="9"/>
      <c r="P1968" s="9"/>
      <c r="Q1968" s="10"/>
      <c r="R1968" s="10"/>
      <c r="S1968" s="9"/>
      <c r="T1968" s="10"/>
      <c r="U1968" s="199"/>
      <c r="V1968" s="10"/>
      <c r="W1968" s="199"/>
      <c r="X1968" s="99"/>
      <c r="Y1968" s="82"/>
      <c r="Z1968" s="10"/>
      <c r="AA1968" s="187"/>
      <c r="AB1968" s="17"/>
      <c r="AC1968" s="161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9"/>
      <c r="N1969" s="9"/>
      <c r="O1969" s="9"/>
      <c r="P1969" s="9"/>
      <c r="Q1969" s="10"/>
      <c r="R1969" s="10"/>
      <c r="S1969" s="9"/>
      <c r="T1969" s="10"/>
      <c r="U1969" s="199"/>
      <c r="V1969" s="10"/>
      <c r="W1969" s="199"/>
      <c r="X1969" s="99"/>
      <c r="Y1969" s="82"/>
      <c r="Z1969" s="10"/>
      <c r="AA1969" s="187"/>
      <c r="AB1969" s="17"/>
      <c r="AC1969" s="161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9"/>
      <c r="N1970" s="9"/>
      <c r="O1970" s="9"/>
      <c r="P1970" s="9"/>
      <c r="Q1970" s="10"/>
      <c r="R1970" s="10"/>
      <c r="S1970" s="9"/>
      <c r="T1970" s="10"/>
      <c r="U1970" s="199"/>
      <c r="V1970" s="10"/>
      <c r="W1970" s="199"/>
      <c r="X1970" s="99"/>
      <c r="Y1970" s="82"/>
      <c r="Z1970" s="10"/>
      <c r="AA1970" s="187"/>
      <c r="AB1970" s="17"/>
      <c r="AC1970" s="161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9"/>
      <c r="N1971" s="9"/>
      <c r="O1971" s="9"/>
      <c r="P1971" s="9"/>
      <c r="Q1971" s="10"/>
      <c r="R1971" s="10"/>
      <c r="S1971" s="9"/>
      <c r="T1971" s="10"/>
      <c r="U1971" s="199"/>
      <c r="V1971" s="10"/>
      <c r="W1971" s="199"/>
      <c r="X1971" s="99"/>
      <c r="Y1971" s="82"/>
      <c r="Z1971" s="10"/>
      <c r="AA1971" s="187"/>
      <c r="AB1971" s="17"/>
      <c r="AC1971" s="161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9"/>
      <c r="N1972" s="9"/>
      <c r="O1972" s="9"/>
      <c r="P1972" s="9"/>
      <c r="Q1972" s="10"/>
      <c r="R1972" s="10"/>
      <c r="S1972" s="9"/>
      <c r="T1972" s="10"/>
      <c r="U1972" s="199"/>
      <c r="V1972" s="10"/>
      <c r="W1972" s="199"/>
      <c r="X1972" s="99"/>
      <c r="Y1972" s="82"/>
      <c r="Z1972" s="10"/>
      <c r="AA1972" s="187"/>
      <c r="AB1972" s="17"/>
      <c r="AC1972" s="161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9"/>
      <c r="N1973" s="9"/>
      <c r="O1973" s="9"/>
      <c r="P1973" s="9"/>
      <c r="Q1973" s="10"/>
      <c r="R1973" s="10"/>
      <c r="S1973" s="9"/>
      <c r="T1973" s="10"/>
      <c r="U1973" s="199"/>
      <c r="V1973" s="10"/>
      <c r="W1973" s="199"/>
      <c r="X1973" s="99"/>
      <c r="Y1973" s="82"/>
      <c r="Z1973" s="10"/>
      <c r="AA1973" s="187"/>
      <c r="AB1973" s="17"/>
      <c r="AC1973" s="161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9"/>
      <c r="N1974" s="9"/>
      <c r="O1974" s="9"/>
      <c r="P1974" s="9"/>
      <c r="Q1974" s="10"/>
      <c r="R1974" s="10"/>
      <c r="S1974" s="9"/>
      <c r="T1974" s="10"/>
      <c r="U1974" s="199"/>
      <c r="V1974" s="10"/>
      <c r="W1974" s="199"/>
      <c r="X1974" s="99"/>
      <c r="Y1974" s="82"/>
      <c r="Z1974" s="10"/>
      <c r="AA1974" s="187"/>
      <c r="AB1974" s="17"/>
      <c r="AC1974" s="161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9"/>
      <c r="N1975" s="9"/>
      <c r="O1975" s="9"/>
      <c r="P1975" s="9"/>
      <c r="Q1975" s="10"/>
      <c r="R1975" s="10"/>
      <c r="S1975" s="9"/>
      <c r="T1975" s="10"/>
      <c r="U1975" s="199"/>
      <c r="V1975" s="10"/>
      <c r="W1975" s="199"/>
      <c r="X1975" s="99"/>
      <c r="Y1975" s="82"/>
      <c r="Z1975" s="10"/>
      <c r="AA1975" s="187"/>
      <c r="AB1975" s="17"/>
      <c r="AC1975" s="161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9"/>
      <c r="N1976" s="9"/>
      <c r="O1976" s="9"/>
      <c r="P1976" s="9"/>
      <c r="Q1976" s="10"/>
      <c r="R1976" s="10"/>
      <c r="S1976" s="9"/>
      <c r="T1976" s="10"/>
      <c r="U1976" s="199"/>
      <c r="V1976" s="10"/>
      <c r="W1976" s="199"/>
      <c r="X1976" s="99"/>
      <c r="Y1976" s="82"/>
      <c r="Z1976" s="10"/>
      <c r="AA1976" s="187"/>
      <c r="AB1976" s="17"/>
      <c r="AC1976" s="161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9"/>
      <c r="N1977" s="9"/>
      <c r="O1977" s="9"/>
      <c r="P1977" s="9"/>
      <c r="Q1977" s="10"/>
      <c r="R1977" s="10"/>
      <c r="S1977" s="9"/>
      <c r="T1977" s="10"/>
      <c r="U1977" s="199"/>
      <c r="V1977" s="10"/>
      <c r="W1977" s="199"/>
      <c r="X1977" s="99"/>
      <c r="Y1977" s="82"/>
      <c r="Z1977" s="10"/>
      <c r="AA1977" s="187"/>
      <c r="AB1977" s="17"/>
      <c r="AC1977" s="161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9"/>
      <c r="N1978" s="9"/>
      <c r="O1978" s="9"/>
      <c r="P1978" s="9"/>
      <c r="Q1978" s="10"/>
      <c r="R1978" s="10"/>
      <c r="S1978" s="9"/>
      <c r="T1978" s="10"/>
      <c r="U1978" s="199"/>
      <c r="V1978" s="10"/>
      <c r="W1978" s="199"/>
      <c r="X1978" s="99"/>
      <c r="Y1978" s="82"/>
      <c r="Z1978" s="10"/>
      <c r="AA1978" s="187"/>
      <c r="AB1978" s="17"/>
      <c r="AC1978" s="161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9"/>
      <c r="N1979" s="9"/>
      <c r="O1979" s="9"/>
      <c r="P1979" s="9"/>
      <c r="Q1979" s="10"/>
      <c r="R1979" s="10"/>
      <c r="S1979" s="9"/>
      <c r="T1979" s="10"/>
      <c r="U1979" s="199"/>
      <c r="V1979" s="10"/>
      <c r="W1979" s="199"/>
      <c r="X1979" s="99"/>
      <c r="Y1979" s="82"/>
      <c r="Z1979" s="10"/>
      <c r="AA1979" s="187"/>
      <c r="AB1979" s="17"/>
      <c r="AC1979" s="161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9"/>
      <c r="N1980" s="9"/>
      <c r="O1980" s="9"/>
      <c r="P1980" s="9"/>
      <c r="Q1980" s="10"/>
      <c r="R1980" s="10"/>
      <c r="S1980" s="9"/>
      <c r="T1980" s="10"/>
      <c r="U1980" s="199"/>
      <c r="V1980" s="10"/>
      <c r="W1980" s="199"/>
      <c r="X1980" s="99"/>
      <c r="Y1980" s="82"/>
      <c r="Z1980" s="10"/>
      <c r="AA1980" s="187"/>
      <c r="AB1980" s="17"/>
      <c r="AC1980" s="161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9"/>
      <c r="N1981" s="9"/>
      <c r="O1981" s="9"/>
      <c r="P1981" s="9"/>
      <c r="Q1981" s="10"/>
      <c r="R1981" s="10"/>
      <c r="S1981" s="9"/>
      <c r="T1981" s="10"/>
      <c r="U1981" s="199"/>
      <c r="V1981" s="10"/>
      <c r="W1981" s="199"/>
      <c r="X1981" s="99"/>
      <c r="Y1981" s="82"/>
      <c r="Z1981" s="10"/>
      <c r="AA1981" s="187"/>
      <c r="AB1981" s="17"/>
      <c r="AC1981" s="161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9"/>
      <c r="N1982" s="9"/>
      <c r="O1982" s="9"/>
      <c r="P1982" s="9"/>
      <c r="Q1982" s="10"/>
      <c r="R1982" s="10"/>
      <c r="S1982" s="9"/>
      <c r="T1982" s="10"/>
      <c r="U1982" s="199"/>
      <c r="V1982" s="10"/>
      <c r="W1982" s="199"/>
      <c r="X1982" s="99"/>
      <c r="Y1982" s="82"/>
      <c r="Z1982" s="10"/>
      <c r="AA1982" s="187"/>
      <c r="AB1982" s="17"/>
      <c r="AC1982" s="161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9"/>
      <c r="N1983" s="9"/>
      <c r="O1983" s="9"/>
      <c r="P1983" s="9"/>
      <c r="Q1983" s="10"/>
      <c r="R1983" s="10"/>
      <c r="S1983" s="9"/>
      <c r="T1983" s="10"/>
      <c r="U1983" s="199"/>
      <c r="V1983" s="10"/>
      <c r="W1983" s="199"/>
      <c r="X1983" s="99"/>
      <c r="Y1983" s="82"/>
      <c r="Z1983" s="10"/>
      <c r="AA1983" s="187"/>
      <c r="AB1983" s="17"/>
      <c r="AC1983" s="161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9"/>
      <c r="N1984" s="9"/>
      <c r="O1984" s="9"/>
      <c r="P1984" s="9"/>
      <c r="Q1984" s="10"/>
      <c r="R1984" s="10"/>
      <c r="S1984" s="9"/>
      <c r="T1984" s="10"/>
      <c r="U1984" s="199"/>
      <c r="V1984" s="10"/>
      <c r="W1984" s="199"/>
      <c r="X1984" s="99"/>
      <c r="Y1984" s="82"/>
      <c r="Z1984" s="10"/>
      <c r="AA1984" s="187"/>
      <c r="AB1984" s="17"/>
      <c r="AC1984" s="161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9"/>
      <c r="N1985" s="9"/>
      <c r="O1985" s="9"/>
      <c r="P1985" s="9"/>
      <c r="Q1985" s="10"/>
      <c r="R1985" s="10"/>
      <c r="S1985" s="9"/>
      <c r="T1985" s="10"/>
      <c r="U1985" s="199"/>
      <c r="V1985" s="10"/>
      <c r="W1985" s="199"/>
      <c r="X1985" s="99"/>
      <c r="Y1985" s="82"/>
      <c r="Z1985" s="10"/>
      <c r="AA1985" s="187"/>
      <c r="AB1985" s="17"/>
      <c r="AC1985" s="161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9"/>
      <c r="N1986" s="9"/>
      <c r="O1986" s="9"/>
      <c r="P1986" s="9"/>
      <c r="Q1986" s="10"/>
      <c r="R1986" s="10"/>
      <c r="S1986" s="9"/>
      <c r="T1986" s="10"/>
      <c r="U1986" s="199"/>
      <c r="V1986" s="10"/>
      <c r="W1986" s="199"/>
      <c r="X1986" s="99"/>
      <c r="Y1986" s="82"/>
      <c r="Z1986" s="10"/>
      <c r="AA1986" s="187"/>
      <c r="AB1986" s="17"/>
      <c r="AC1986" s="161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9"/>
      <c r="N1987" s="9"/>
      <c r="O1987" s="9"/>
      <c r="P1987" s="9"/>
      <c r="Q1987" s="10"/>
      <c r="R1987" s="10"/>
      <c r="S1987" s="9"/>
      <c r="T1987" s="10"/>
      <c r="U1987" s="199"/>
      <c r="V1987" s="10"/>
      <c r="W1987" s="199"/>
      <c r="X1987" s="99"/>
      <c r="Y1987" s="82"/>
      <c r="Z1987" s="10"/>
      <c r="AA1987" s="187"/>
      <c r="AB1987" s="17"/>
      <c r="AC1987" s="161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9"/>
      <c r="N1988" s="9"/>
      <c r="O1988" s="9"/>
      <c r="P1988" s="9"/>
      <c r="Q1988" s="10"/>
      <c r="R1988" s="10"/>
      <c r="S1988" s="9"/>
      <c r="T1988" s="10"/>
      <c r="U1988" s="199"/>
      <c r="V1988" s="10"/>
      <c r="W1988" s="199"/>
      <c r="X1988" s="99"/>
      <c r="Y1988" s="82"/>
      <c r="Z1988" s="10"/>
      <c r="AA1988" s="187"/>
      <c r="AB1988" s="17"/>
      <c r="AC1988" s="161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9"/>
      <c r="N1989" s="9"/>
      <c r="O1989" s="9"/>
      <c r="P1989" s="9"/>
      <c r="Q1989" s="10"/>
      <c r="R1989" s="10"/>
      <c r="S1989" s="9"/>
      <c r="T1989" s="10"/>
      <c r="U1989" s="199"/>
      <c r="V1989" s="10"/>
      <c r="W1989" s="199"/>
      <c r="X1989" s="99"/>
      <c r="Y1989" s="82"/>
      <c r="Z1989" s="10"/>
      <c r="AA1989" s="187"/>
      <c r="AB1989" s="17"/>
      <c r="AC1989" s="161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9"/>
      <c r="N1990" s="9"/>
      <c r="O1990" s="9"/>
      <c r="P1990" s="9"/>
      <c r="Q1990" s="10"/>
      <c r="R1990" s="10"/>
      <c r="S1990" s="9"/>
      <c r="T1990" s="10"/>
      <c r="U1990" s="199"/>
      <c r="V1990" s="10"/>
      <c r="W1990" s="199"/>
      <c r="X1990" s="99"/>
      <c r="Y1990" s="82"/>
      <c r="Z1990" s="10"/>
      <c r="AA1990" s="187"/>
      <c r="AB1990" s="17"/>
      <c r="AC1990" s="161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9"/>
      <c r="N1991" s="9"/>
      <c r="O1991" s="9"/>
      <c r="P1991" s="9"/>
      <c r="Q1991" s="10"/>
      <c r="R1991" s="10"/>
      <c r="S1991" s="9"/>
      <c r="T1991" s="10"/>
      <c r="U1991" s="199"/>
      <c r="V1991" s="10"/>
      <c r="W1991" s="199"/>
      <c r="X1991" s="99"/>
      <c r="Y1991" s="82"/>
      <c r="Z1991" s="10"/>
      <c r="AA1991" s="187"/>
      <c r="AB1991" s="17"/>
      <c r="AC1991" s="161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9"/>
      <c r="N1992" s="9"/>
      <c r="O1992" s="9"/>
      <c r="P1992" s="9"/>
      <c r="Q1992" s="10"/>
      <c r="R1992" s="10"/>
      <c r="S1992" s="9"/>
      <c r="T1992" s="10"/>
      <c r="U1992" s="199"/>
      <c r="V1992" s="10"/>
      <c r="W1992" s="199"/>
      <c r="X1992" s="99"/>
      <c r="Y1992" s="82"/>
      <c r="Z1992" s="10"/>
      <c r="AA1992" s="187"/>
      <c r="AB1992" s="17"/>
      <c r="AC1992" s="161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9"/>
      <c r="N1993" s="9"/>
      <c r="O1993" s="9"/>
      <c r="P1993" s="9"/>
      <c r="Q1993" s="10"/>
      <c r="R1993" s="10"/>
      <c r="S1993" s="9"/>
      <c r="T1993" s="10"/>
      <c r="U1993" s="199"/>
      <c r="V1993" s="10"/>
      <c r="W1993" s="199"/>
      <c r="X1993" s="99"/>
      <c r="Y1993" s="82"/>
      <c r="Z1993" s="10"/>
      <c r="AA1993" s="187"/>
      <c r="AB1993" s="17"/>
      <c r="AC1993" s="161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9"/>
      <c r="N1994" s="9"/>
      <c r="O1994" s="9"/>
      <c r="P1994" s="9"/>
      <c r="Q1994" s="10"/>
      <c r="R1994" s="10"/>
      <c r="S1994" s="9"/>
      <c r="T1994" s="10"/>
      <c r="U1994" s="199"/>
      <c r="V1994" s="10"/>
      <c r="W1994" s="199"/>
      <c r="X1994" s="99"/>
      <c r="Y1994" s="82"/>
      <c r="Z1994" s="10"/>
      <c r="AA1994" s="187"/>
      <c r="AB1994" s="17"/>
      <c r="AC1994" s="161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9"/>
      <c r="N1995" s="9"/>
      <c r="O1995" s="9"/>
      <c r="P1995" s="9"/>
      <c r="Q1995" s="10"/>
      <c r="R1995" s="10"/>
      <c r="S1995" s="9"/>
      <c r="T1995" s="10"/>
      <c r="U1995" s="199"/>
      <c r="V1995" s="10"/>
      <c r="W1995" s="199"/>
      <c r="X1995" s="99"/>
      <c r="Y1995" s="82"/>
      <c r="Z1995" s="10"/>
      <c r="AA1995" s="187"/>
      <c r="AB1995" s="17"/>
      <c r="AC1995" s="161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9"/>
      <c r="N1996" s="9"/>
      <c r="O1996" s="9"/>
      <c r="P1996" s="9"/>
      <c r="Q1996" s="10"/>
      <c r="R1996" s="10"/>
      <c r="S1996" s="9"/>
      <c r="T1996" s="10"/>
      <c r="U1996" s="199"/>
      <c r="V1996" s="10"/>
      <c r="W1996" s="199"/>
      <c r="X1996" s="99"/>
      <c r="Y1996" s="82"/>
      <c r="Z1996" s="10"/>
      <c r="AA1996" s="187"/>
      <c r="AB1996" s="17"/>
      <c r="AC1996" s="161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9"/>
      <c r="N1997" s="9"/>
      <c r="O1997" s="9"/>
      <c r="P1997" s="9"/>
      <c r="Q1997" s="10"/>
      <c r="R1997" s="10"/>
      <c r="S1997" s="9"/>
      <c r="T1997" s="10"/>
      <c r="U1997" s="199"/>
      <c r="V1997" s="10"/>
      <c r="W1997" s="199"/>
      <c r="X1997" s="99"/>
      <c r="Y1997" s="82"/>
      <c r="Z1997" s="10"/>
      <c r="AA1997" s="187"/>
      <c r="AB1997" s="17"/>
      <c r="AC1997" s="161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9"/>
      <c r="N1998" s="9"/>
      <c r="O1998" s="9"/>
      <c r="P1998" s="9"/>
      <c r="Q1998" s="10"/>
      <c r="R1998" s="10"/>
      <c r="S1998" s="9"/>
      <c r="T1998" s="10"/>
      <c r="U1998" s="199"/>
      <c r="V1998" s="10"/>
      <c r="W1998" s="199"/>
      <c r="X1998" s="99"/>
      <c r="Y1998" s="82"/>
      <c r="Z1998" s="10"/>
      <c r="AA1998" s="187"/>
      <c r="AB1998" s="17"/>
      <c r="AC1998" s="161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9"/>
      <c r="N1999" s="9"/>
      <c r="O1999" s="9"/>
      <c r="P1999" s="9"/>
      <c r="Q1999" s="10"/>
      <c r="R1999" s="10"/>
      <c r="S1999" s="9"/>
      <c r="T1999" s="10"/>
      <c r="U1999" s="199"/>
      <c r="V1999" s="10"/>
      <c r="W1999" s="199"/>
      <c r="X1999" s="99"/>
      <c r="Y1999" s="82"/>
      <c r="Z1999" s="10"/>
      <c r="AA1999" s="187"/>
      <c r="AB1999" s="17"/>
      <c r="AC1999" s="161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9"/>
      <c r="N2000" s="9"/>
      <c r="O2000" s="9"/>
      <c r="P2000" s="9"/>
      <c r="Q2000" s="10"/>
      <c r="R2000" s="10"/>
      <c r="S2000" s="9"/>
      <c r="T2000" s="10"/>
      <c r="U2000" s="199"/>
      <c r="V2000" s="10"/>
      <c r="W2000" s="199"/>
      <c r="X2000" s="99"/>
      <c r="Y2000" s="82"/>
      <c r="Z2000" s="10"/>
      <c r="AA2000" s="187"/>
      <c r="AB2000" s="17"/>
      <c r="AC2000" s="161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9"/>
      <c r="N2001" s="9"/>
      <c r="O2001" s="9"/>
      <c r="P2001" s="9"/>
      <c r="Q2001" s="10"/>
      <c r="R2001" s="10"/>
      <c r="S2001" s="9"/>
      <c r="T2001" s="10"/>
      <c r="U2001" s="199"/>
      <c r="V2001" s="10"/>
      <c r="W2001" s="199"/>
      <c r="X2001" s="99"/>
      <c r="Y2001" s="82"/>
      <c r="Z2001" s="10"/>
      <c r="AA2001" s="187"/>
      <c r="AB2001" s="17"/>
      <c r="AC2001" s="161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9"/>
      <c r="N2002" s="9"/>
      <c r="O2002" s="9"/>
      <c r="P2002" s="9"/>
      <c r="Q2002" s="10"/>
      <c r="R2002" s="10"/>
      <c r="S2002" s="9"/>
      <c r="T2002" s="10"/>
      <c r="U2002" s="199"/>
      <c r="V2002" s="10"/>
      <c r="W2002" s="199"/>
      <c r="X2002" s="99"/>
      <c r="Y2002" s="82"/>
      <c r="Z2002" s="10"/>
      <c r="AA2002" s="187"/>
      <c r="AB2002" s="17"/>
      <c r="AC2002" s="161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9"/>
      <c r="N2003" s="9"/>
      <c r="O2003" s="9"/>
      <c r="P2003" s="9"/>
      <c r="Q2003" s="10"/>
      <c r="R2003" s="10"/>
      <c r="S2003" s="9"/>
      <c r="T2003" s="10"/>
      <c r="U2003" s="199"/>
      <c r="V2003" s="10"/>
      <c r="W2003" s="199"/>
      <c r="X2003" s="99"/>
      <c r="Y2003" s="82"/>
      <c r="Z2003" s="10"/>
      <c r="AA2003" s="187"/>
      <c r="AB2003" s="17"/>
      <c r="AC2003" s="161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9"/>
      <c r="N2004" s="9"/>
      <c r="O2004" s="9"/>
      <c r="P2004" s="9"/>
      <c r="Q2004" s="10"/>
      <c r="R2004" s="10"/>
      <c r="S2004" s="9"/>
      <c r="T2004" s="10"/>
      <c r="U2004" s="199"/>
      <c r="V2004" s="10"/>
      <c r="W2004" s="199"/>
      <c r="X2004" s="99"/>
      <c r="Y2004" s="82"/>
      <c r="Z2004" s="10"/>
      <c r="AA2004" s="187"/>
      <c r="AB2004" s="17"/>
      <c r="AC2004" s="161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9"/>
      <c r="N2005" s="9"/>
      <c r="O2005" s="9"/>
      <c r="P2005" s="9"/>
      <c r="Q2005" s="10"/>
      <c r="R2005" s="10"/>
      <c r="S2005" s="9"/>
      <c r="T2005" s="10"/>
      <c r="U2005" s="199"/>
      <c r="V2005" s="10"/>
      <c r="W2005" s="199"/>
      <c r="X2005" s="99"/>
      <c r="Y2005" s="82"/>
      <c r="Z2005" s="10"/>
      <c r="AA2005" s="187"/>
      <c r="AB2005" s="17"/>
      <c r="AC2005" s="161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9"/>
      <c r="N2006" s="9"/>
      <c r="O2006" s="9"/>
      <c r="P2006" s="9"/>
      <c r="Q2006" s="10"/>
      <c r="R2006" s="10"/>
      <c r="S2006" s="9"/>
      <c r="T2006" s="10"/>
      <c r="U2006" s="199"/>
      <c r="V2006" s="10"/>
      <c r="W2006" s="199"/>
      <c r="X2006" s="99"/>
      <c r="Y2006" s="82"/>
      <c r="Z2006" s="10"/>
      <c r="AA2006" s="187"/>
      <c r="AB2006" s="17"/>
      <c r="AC2006" s="161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9"/>
      <c r="N2007" s="9"/>
      <c r="O2007" s="9"/>
      <c r="P2007" s="9"/>
      <c r="Q2007" s="10"/>
      <c r="R2007" s="10"/>
      <c r="S2007" s="9"/>
      <c r="T2007" s="10"/>
      <c r="U2007" s="199"/>
      <c r="V2007" s="10"/>
      <c r="W2007" s="199"/>
      <c r="X2007" s="99"/>
      <c r="Y2007" s="82"/>
      <c r="Z2007" s="10"/>
      <c r="AA2007" s="187"/>
      <c r="AB2007" s="17"/>
      <c r="AC2007" s="161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9"/>
      <c r="N2008" s="9"/>
      <c r="O2008" s="9"/>
      <c r="P2008" s="9"/>
      <c r="Q2008" s="10"/>
      <c r="R2008" s="10"/>
      <c r="S2008" s="9"/>
      <c r="T2008" s="10"/>
      <c r="U2008" s="199"/>
      <c r="V2008" s="10"/>
      <c r="W2008" s="199"/>
      <c r="X2008" s="99"/>
      <c r="Y2008" s="82"/>
      <c r="Z2008" s="10"/>
      <c r="AA2008" s="187"/>
      <c r="AB2008" s="17"/>
      <c r="AC2008" s="161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9"/>
      <c r="N2009" s="9"/>
      <c r="O2009" s="9"/>
      <c r="P2009" s="9"/>
      <c r="Q2009" s="10"/>
      <c r="R2009" s="10"/>
      <c r="S2009" s="9"/>
      <c r="T2009" s="10"/>
      <c r="U2009" s="199"/>
      <c r="V2009" s="10"/>
      <c r="W2009" s="199"/>
      <c r="X2009" s="99"/>
      <c r="Y2009" s="82"/>
      <c r="Z2009" s="10"/>
      <c r="AA2009" s="187"/>
      <c r="AB2009" s="17"/>
      <c r="AC2009" s="161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9"/>
      <c r="N2010" s="9"/>
      <c r="O2010" s="9"/>
      <c r="P2010" s="9"/>
      <c r="Q2010" s="10"/>
      <c r="R2010" s="10"/>
      <c r="S2010" s="9"/>
      <c r="T2010" s="10"/>
      <c r="U2010" s="199"/>
      <c r="V2010" s="10"/>
      <c r="W2010" s="199"/>
      <c r="X2010" s="99"/>
      <c r="Y2010" s="82"/>
      <c r="Z2010" s="10"/>
      <c r="AA2010" s="187"/>
      <c r="AB2010" s="17"/>
      <c r="AC2010" s="161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9"/>
      <c r="N2011" s="9"/>
      <c r="O2011" s="9"/>
      <c r="P2011" s="9"/>
      <c r="Q2011" s="10"/>
      <c r="R2011" s="10"/>
      <c r="S2011" s="9"/>
      <c r="T2011" s="10"/>
      <c r="U2011" s="199"/>
      <c r="V2011" s="10"/>
      <c r="W2011" s="199"/>
      <c r="X2011" s="99"/>
      <c r="Y2011" s="82"/>
      <c r="Z2011" s="10"/>
      <c r="AA2011" s="187"/>
      <c r="AB2011" s="17"/>
      <c r="AC2011" s="161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9"/>
      <c r="N2012" s="9"/>
      <c r="O2012" s="9"/>
      <c r="P2012" s="9"/>
      <c r="Q2012" s="10"/>
      <c r="R2012" s="10"/>
      <c r="S2012" s="9"/>
      <c r="T2012" s="10"/>
      <c r="U2012" s="199"/>
      <c r="V2012" s="10"/>
      <c r="W2012" s="199"/>
      <c r="X2012" s="99"/>
      <c r="Y2012" s="82"/>
      <c r="Z2012" s="10"/>
      <c r="AA2012" s="187"/>
      <c r="AB2012" s="17"/>
      <c r="AC2012" s="161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9"/>
      <c r="N2013" s="9"/>
      <c r="O2013" s="9"/>
      <c r="P2013" s="9"/>
      <c r="Q2013" s="10"/>
      <c r="R2013" s="10"/>
      <c r="S2013" s="9"/>
      <c r="T2013" s="10"/>
      <c r="U2013" s="199"/>
      <c r="V2013" s="10"/>
      <c r="W2013" s="199"/>
      <c r="X2013" s="99"/>
      <c r="Y2013" s="82"/>
      <c r="Z2013" s="10"/>
      <c r="AA2013" s="187"/>
      <c r="AB2013" s="17"/>
      <c r="AC2013" s="161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9"/>
      <c r="N2014" s="9"/>
      <c r="O2014" s="9"/>
      <c r="P2014" s="9"/>
      <c r="Q2014" s="10"/>
      <c r="R2014" s="10"/>
      <c r="S2014" s="9"/>
      <c r="T2014" s="10"/>
      <c r="U2014" s="199"/>
      <c r="V2014" s="10"/>
      <c r="W2014" s="199"/>
      <c r="X2014" s="99"/>
      <c r="Y2014" s="82"/>
      <c r="Z2014" s="10"/>
      <c r="AA2014" s="187"/>
      <c r="AB2014" s="17"/>
      <c r="AC2014" s="161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9"/>
      <c r="N2015" s="9"/>
      <c r="O2015" s="9"/>
      <c r="P2015" s="9"/>
      <c r="Q2015" s="10"/>
      <c r="R2015" s="10"/>
      <c r="S2015" s="9"/>
      <c r="T2015" s="10"/>
      <c r="U2015" s="199"/>
      <c r="V2015" s="10"/>
      <c r="W2015" s="199"/>
      <c r="X2015" s="99"/>
      <c r="Y2015" s="82"/>
      <c r="Z2015" s="10"/>
      <c r="AA2015" s="187"/>
      <c r="AB2015" s="17"/>
      <c r="AC2015" s="161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9"/>
      <c r="N2016" s="9"/>
      <c r="O2016" s="9"/>
      <c r="P2016" s="9"/>
      <c r="Q2016" s="10"/>
      <c r="R2016" s="10"/>
      <c r="S2016" s="9"/>
      <c r="T2016" s="10"/>
      <c r="U2016" s="199"/>
      <c r="V2016" s="10"/>
      <c r="W2016" s="199"/>
      <c r="X2016" s="99"/>
      <c r="Y2016" s="82"/>
      <c r="Z2016" s="10"/>
      <c r="AA2016" s="187"/>
      <c r="AB2016" s="17"/>
      <c r="AC2016" s="161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9"/>
      <c r="N2017" s="9"/>
      <c r="O2017" s="9"/>
      <c r="P2017" s="9"/>
      <c r="Q2017" s="10"/>
      <c r="R2017" s="10"/>
      <c r="S2017" s="9"/>
      <c r="T2017" s="10"/>
      <c r="U2017" s="199"/>
      <c r="V2017" s="10"/>
      <c r="W2017" s="199"/>
      <c r="X2017" s="99"/>
      <c r="Y2017" s="82"/>
      <c r="Z2017" s="10"/>
      <c r="AA2017" s="187"/>
      <c r="AB2017" s="17"/>
      <c r="AC2017" s="161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9"/>
      <c r="N2018" s="9"/>
      <c r="O2018" s="9"/>
      <c r="P2018" s="9"/>
      <c r="Q2018" s="10"/>
      <c r="R2018" s="10"/>
      <c r="S2018" s="9"/>
      <c r="T2018" s="10"/>
      <c r="U2018" s="199"/>
      <c r="V2018" s="10"/>
      <c r="W2018" s="199"/>
      <c r="X2018" s="99"/>
      <c r="Y2018" s="82"/>
      <c r="Z2018" s="10"/>
      <c r="AA2018" s="187"/>
      <c r="AB2018" s="17"/>
      <c r="AC2018" s="161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9"/>
      <c r="N2019" s="9"/>
      <c r="O2019" s="9"/>
      <c r="P2019" s="9"/>
      <c r="Q2019" s="10"/>
      <c r="R2019" s="10"/>
      <c r="S2019" s="9"/>
      <c r="T2019" s="10"/>
      <c r="U2019" s="199"/>
      <c r="V2019" s="10"/>
      <c r="W2019" s="199"/>
      <c r="X2019" s="99"/>
      <c r="Y2019" s="82"/>
      <c r="Z2019" s="10"/>
      <c r="AA2019" s="187"/>
      <c r="AB2019" s="17"/>
      <c r="AC2019" s="161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9"/>
      <c r="N2020" s="9"/>
      <c r="O2020" s="9"/>
      <c r="P2020" s="9"/>
      <c r="Q2020" s="10"/>
      <c r="R2020" s="10"/>
      <c r="S2020" s="9"/>
      <c r="T2020" s="10"/>
      <c r="U2020" s="199"/>
      <c r="V2020" s="10"/>
      <c r="W2020" s="199"/>
      <c r="X2020" s="99"/>
      <c r="Y2020" s="82"/>
      <c r="Z2020" s="10"/>
      <c r="AA2020" s="187"/>
      <c r="AB2020" s="17"/>
      <c r="AC2020" s="161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9"/>
      <c r="N2021" s="9"/>
      <c r="O2021" s="9"/>
      <c r="P2021" s="9"/>
      <c r="Q2021" s="10"/>
      <c r="R2021" s="10"/>
      <c r="S2021" s="9"/>
      <c r="T2021" s="10"/>
      <c r="U2021" s="199"/>
      <c r="V2021" s="10"/>
      <c r="W2021" s="199"/>
      <c r="X2021" s="99"/>
      <c r="Y2021" s="82"/>
      <c r="Z2021" s="10"/>
      <c r="AA2021" s="187"/>
      <c r="AB2021" s="17"/>
      <c r="AC2021" s="161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9"/>
      <c r="N2022" s="9"/>
      <c r="O2022" s="9"/>
      <c r="P2022" s="9"/>
      <c r="Q2022" s="10"/>
      <c r="R2022" s="10"/>
      <c r="S2022" s="9"/>
      <c r="T2022" s="10"/>
      <c r="U2022" s="199"/>
      <c r="V2022" s="10"/>
      <c r="W2022" s="199"/>
      <c r="X2022" s="99"/>
      <c r="Y2022" s="82"/>
      <c r="Z2022" s="10"/>
      <c r="AA2022" s="187"/>
      <c r="AB2022" s="17"/>
      <c r="AC2022" s="161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9"/>
      <c r="N2023" s="9"/>
      <c r="O2023" s="9"/>
      <c r="P2023" s="9"/>
      <c r="Q2023" s="10"/>
      <c r="R2023" s="10"/>
      <c r="S2023" s="9"/>
      <c r="T2023" s="10"/>
      <c r="U2023" s="199"/>
      <c r="V2023" s="10"/>
      <c r="W2023" s="199"/>
      <c r="X2023" s="99"/>
      <c r="Y2023" s="82"/>
      <c r="Z2023" s="10"/>
      <c r="AA2023" s="187"/>
      <c r="AB2023" s="17"/>
      <c r="AC2023" s="161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9"/>
      <c r="N2024" s="9"/>
      <c r="O2024" s="9"/>
      <c r="P2024" s="9"/>
      <c r="Q2024" s="10"/>
      <c r="R2024" s="10"/>
      <c r="S2024" s="9"/>
      <c r="T2024" s="10"/>
      <c r="U2024" s="199"/>
      <c r="V2024" s="10"/>
      <c r="W2024" s="199"/>
      <c r="X2024" s="99"/>
      <c r="Y2024" s="82"/>
      <c r="Z2024" s="10"/>
      <c r="AA2024" s="187"/>
      <c r="AB2024" s="17"/>
      <c r="AC2024" s="161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9"/>
      <c r="N2025" s="9"/>
      <c r="O2025" s="9"/>
      <c r="P2025" s="9"/>
      <c r="Q2025" s="10"/>
      <c r="R2025" s="10"/>
      <c r="S2025" s="9"/>
      <c r="T2025" s="10"/>
      <c r="U2025" s="199"/>
      <c r="V2025" s="10"/>
      <c r="W2025" s="199"/>
      <c r="X2025" s="99"/>
      <c r="Y2025" s="82"/>
      <c r="Z2025" s="10"/>
      <c r="AA2025" s="187"/>
      <c r="AB2025" s="17"/>
      <c r="AC2025" s="161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9"/>
      <c r="N2026" s="9"/>
      <c r="O2026" s="9"/>
      <c r="P2026" s="9"/>
      <c r="Q2026" s="10"/>
      <c r="R2026" s="10"/>
      <c r="S2026" s="9"/>
      <c r="T2026" s="10"/>
      <c r="U2026" s="199"/>
      <c r="V2026" s="10"/>
      <c r="W2026" s="199"/>
      <c r="X2026" s="99"/>
      <c r="Y2026" s="82"/>
      <c r="Z2026" s="10"/>
      <c r="AA2026" s="187"/>
      <c r="AB2026" s="17"/>
      <c r="AC2026" s="161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9"/>
      <c r="N2027" s="9"/>
      <c r="O2027" s="9"/>
      <c r="P2027" s="9"/>
      <c r="Q2027" s="10"/>
      <c r="R2027" s="10"/>
      <c r="S2027" s="9"/>
      <c r="T2027" s="10"/>
      <c r="U2027" s="199"/>
      <c r="V2027" s="10"/>
      <c r="W2027" s="199"/>
      <c r="X2027" s="99"/>
      <c r="Y2027" s="82"/>
      <c r="Z2027" s="10"/>
      <c r="AA2027" s="187"/>
      <c r="AB2027" s="17"/>
      <c r="AC2027" s="161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9"/>
      <c r="N2028" s="9"/>
      <c r="O2028" s="9"/>
      <c r="P2028" s="9"/>
      <c r="Q2028" s="10"/>
      <c r="R2028" s="10"/>
      <c r="S2028" s="9"/>
      <c r="T2028" s="10"/>
      <c r="U2028" s="199"/>
      <c r="V2028" s="10"/>
      <c r="W2028" s="199"/>
      <c r="X2028" s="99"/>
      <c r="Y2028" s="82"/>
      <c r="Z2028" s="10"/>
      <c r="AA2028" s="187"/>
      <c r="AB2028" s="17"/>
      <c r="AC2028" s="161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9"/>
      <c r="N2029" s="9"/>
      <c r="O2029" s="9"/>
      <c r="P2029" s="9"/>
      <c r="Q2029" s="10"/>
      <c r="R2029" s="10"/>
      <c r="S2029" s="9"/>
      <c r="T2029" s="10"/>
      <c r="U2029" s="199"/>
      <c r="V2029" s="10"/>
      <c r="W2029" s="199"/>
      <c r="X2029" s="99"/>
      <c r="Y2029" s="82"/>
      <c r="Z2029" s="10"/>
      <c r="AA2029" s="187"/>
      <c r="AB2029" s="17"/>
      <c r="AC2029" s="161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9"/>
      <c r="N2030" s="9"/>
      <c r="O2030" s="9"/>
      <c r="P2030" s="9"/>
      <c r="Q2030" s="10"/>
      <c r="R2030" s="10"/>
      <c r="S2030" s="9"/>
      <c r="T2030" s="10"/>
      <c r="U2030" s="199"/>
      <c r="V2030" s="10"/>
      <c r="W2030" s="199"/>
      <c r="X2030" s="99"/>
      <c r="Y2030" s="82"/>
      <c r="Z2030" s="10"/>
      <c r="AA2030" s="187"/>
      <c r="AB2030" s="17"/>
      <c r="AC2030" s="161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9"/>
      <c r="N2031" s="9"/>
      <c r="O2031" s="9"/>
      <c r="P2031" s="9"/>
      <c r="Q2031" s="10"/>
      <c r="R2031" s="10"/>
      <c r="S2031" s="9"/>
      <c r="T2031" s="10"/>
      <c r="U2031" s="199"/>
      <c r="V2031" s="10"/>
      <c r="W2031" s="199"/>
      <c r="X2031" s="99"/>
      <c r="Y2031" s="82"/>
      <c r="Z2031" s="10"/>
      <c r="AA2031" s="187"/>
      <c r="AB2031" s="17"/>
      <c r="AC2031" s="161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9"/>
      <c r="N2032" s="9"/>
      <c r="O2032" s="9"/>
      <c r="P2032" s="9"/>
      <c r="Q2032" s="10"/>
      <c r="R2032" s="10"/>
      <c r="S2032" s="9"/>
      <c r="T2032" s="10"/>
      <c r="U2032" s="199"/>
      <c r="V2032" s="10"/>
      <c r="W2032" s="199"/>
      <c r="X2032" s="99"/>
      <c r="Y2032" s="82"/>
      <c r="Z2032" s="10"/>
      <c r="AA2032" s="187"/>
      <c r="AB2032" s="17"/>
      <c r="AC2032" s="161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9"/>
      <c r="N2033" s="9"/>
      <c r="O2033" s="9"/>
      <c r="P2033" s="9"/>
      <c r="Q2033" s="10"/>
      <c r="R2033" s="10"/>
      <c r="S2033" s="9"/>
      <c r="T2033" s="10"/>
      <c r="U2033" s="199"/>
      <c r="V2033" s="10"/>
      <c r="W2033" s="199"/>
      <c r="X2033" s="99"/>
      <c r="Y2033" s="82"/>
      <c r="Z2033" s="10"/>
      <c r="AA2033" s="187"/>
      <c r="AB2033" s="17"/>
      <c r="AC2033" s="161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9"/>
      <c r="N2034" s="9"/>
      <c r="O2034" s="9"/>
      <c r="P2034" s="9"/>
      <c r="Q2034" s="10"/>
      <c r="R2034" s="10"/>
      <c r="S2034" s="9"/>
      <c r="T2034" s="10"/>
      <c r="U2034" s="199"/>
      <c r="V2034" s="10"/>
      <c r="W2034" s="199"/>
      <c r="X2034" s="99"/>
      <c r="Y2034" s="82"/>
      <c r="Z2034" s="10"/>
      <c r="AA2034" s="187"/>
      <c r="AB2034" s="17"/>
      <c r="AC2034" s="161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9"/>
      <c r="N2035" s="9"/>
      <c r="O2035" s="9"/>
      <c r="P2035" s="9"/>
      <c r="Q2035" s="10"/>
      <c r="R2035" s="10"/>
      <c r="S2035" s="9"/>
      <c r="T2035" s="10"/>
      <c r="U2035" s="199"/>
      <c r="V2035" s="10"/>
      <c r="W2035" s="199"/>
      <c r="X2035" s="99"/>
      <c r="Y2035" s="82"/>
      <c r="Z2035" s="10"/>
      <c r="AA2035" s="187"/>
      <c r="AB2035" s="17"/>
      <c r="AC2035" s="161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9"/>
      <c r="N2036" s="9"/>
      <c r="O2036" s="9"/>
      <c r="P2036" s="9"/>
      <c r="Q2036" s="10"/>
      <c r="R2036" s="10"/>
      <c r="S2036" s="9"/>
      <c r="T2036" s="10"/>
      <c r="U2036" s="199"/>
      <c r="V2036" s="10"/>
      <c r="W2036" s="199"/>
      <c r="X2036" s="99"/>
      <c r="Y2036" s="82"/>
      <c r="Z2036" s="10"/>
      <c r="AA2036" s="187"/>
      <c r="AB2036" s="17"/>
      <c r="AC2036" s="161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9"/>
      <c r="N2037" s="9"/>
      <c r="O2037" s="9"/>
      <c r="P2037" s="9"/>
      <c r="Q2037" s="10"/>
      <c r="R2037" s="10"/>
      <c r="S2037" s="9"/>
      <c r="T2037" s="10"/>
      <c r="U2037" s="199"/>
      <c r="V2037" s="10"/>
      <c r="W2037" s="199"/>
      <c r="X2037" s="99"/>
      <c r="Y2037" s="82"/>
      <c r="Z2037" s="10"/>
      <c r="AA2037" s="187"/>
      <c r="AB2037" s="17"/>
      <c r="AC2037" s="161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9"/>
      <c r="N2038" s="9"/>
      <c r="O2038" s="9"/>
      <c r="P2038" s="9"/>
      <c r="Q2038" s="10"/>
      <c r="R2038" s="10"/>
      <c r="S2038" s="9"/>
      <c r="T2038" s="10"/>
      <c r="U2038" s="199"/>
      <c r="V2038" s="10"/>
      <c r="W2038" s="199"/>
      <c r="X2038" s="99"/>
      <c r="Y2038" s="82"/>
      <c r="Z2038" s="10"/>
      <c r="AA2038" s="187"/>
      <c r="AB2038" s="17"/>
      <c r="AC2038" s="161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9"/>
      <c r="N2039" s="9"/>
      <c r="O2039" s="9"/>
      <c r="P2039" s="9"/>
      <c r="Q2039" s="10"/>
      <c r="R2039" s="10"/>
      <c r="S2039" s="9"/>
      <c r="T2039" s="10"/>
      <c r="U2039" s="199"/>
      <c r="V2039" s="10"/>
      <c r="W2039" s="199"/>
      <c r="X2039" s="99"/>
      <c r="Y2039" s="82"/>
      <c r="Z2039" s="10"/>
      <c r="AA2039" s="187"/>
      <c r="AB2039" s="17"/>
      <c r="AC2039" s="161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9"/>
      <c r="N2040" s="9"/>
      <c r="O2040" s="9"/>
      <c r="P2040" s="9"/>
      <c r="Q2040" s="10"/>
      <c r="R2040" s="10"/>
      <c r="S2040" s="9"/>
      <c r="T2040" s="10"/>
      <c r="U2040" s="199"/>
      <c r="V2040" s="10"/>
      <c r="W2040" s="199"/>
      <c r="X2040" s="99"/>
      <c r="Y2040" s="82"/>
      <c r="Z2040" s="10"/>
      <c r="AA2040" s="187"/>
      <c r="AB2040" s="17"/>
      <c r="AC2040" s="161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9"/>
      <c r="N2041" s="9"/>
      <c r="O2041" s="9"/>
      <c r="P2041" s="9"/>
      <c r="Q2041" s="10"/>
      <c r="R2041" s="10"/>
      <c r="S2041" s="9"/>
      <c r="T2041" s="10"/>
      <c r="U2041" s="199"/>
      <c r="V2041" s="10"/>
      <c r="W2041" s="199"/>
      <c r="X2041" s="99"/>
      <c r="Y2041" s="82"/>
      <c r="Z2041" s="10"/>
      <c r="AA2041" s="187"/>
      <c r="AB2041" s="17"/>
      <c r="AC2041" s="161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9"/>
      <c r="N2042" s="9"/>
      <c r="O2042" s="9"/>
      <c r="P2042" s="9"/>
      <c r="Q2042" s="10"/>
      <c r="R2042" s="10"/>
      <c r="S2042" s="9"/>
      <c r="T2042" s="10"/>
      <c r="U2042" s="199"/>
      <c r="V2042" s="10"/>
      <c r="W2042" s="199"/>
      <c r="X2042" s="99"/>
      <c r="Y2042" s="82"/>
      <c r="Z2042" s="10"/>
      <c r="AA2042" s="187"/>
      <c r="AB2042" s="17"/>
      <c r="AC2042" s="161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9"/>
      <c r="N2043" s="9"/>
      <c r="O2043" s="9"/>
      <c r="P2043" s="9"/>
      <c r="Q2043" s="10"/>
      <c r="R2043" s="10"/>
      <c r="S2043" s="9"/>
      <c r="T2043" s="10"/>
      <c r="U2043" s="199"/>
      <c r="V2043" s="10"/>
      <c r="W2043" s="199"/>
      <c r="X2043" s="99"/>
      <c r="Y2043" s="82"/>
      <c r="Z2043" s="10"/>
      <c r="AA2043" s="187"/>
      <c r="AB2043" s="17"/>
      <c r="AC2043" s="161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9"/>
      <c r="N2044" s="9"/>
      <c r="O2044" s="9"/>
      <c r="P2044" s="9"/>
      <c r="Q2044" s="10"/>
      <c r="R2044" s="10"/>
      <c r="S2044" s="9"/>
      <c r="T2044" s="10"/>
      <c r="U2044" s="199"/>
      <c r="V2044" s="10"/>
      <c r="W2044" s="199"/>
      <c r="X2044" s="99"/>
      <c r="Y2044" s="82"/>
      <c r="Z2044" s="10"/>
      <c r="AA2044" s="187"/>
      <c r="AB2044" s="17"/>
      <c r="AC2044" s="161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9"/>
      <c r="N2045" s="9"/>
      <c r="O2045" s="9"/>
      <c r="P2045" s="9"/>
      <c r="Q2045" s="10"/>
      <c r="R2045" s="10"/>
      <c r="S2045" s="9"/>
      <c r="T2045" s="10"/>
      <c r="U2045" s="199"/>
      <c r="V2045" s="10"/>
      <c r="W2045" s="199"/>
      <c r="X2045" s="99"/>
      <c r="Y2045" s="82"/>
      <c r="Z2045" s="10"/>
      <c r="AA2045" s="187"/>
      <c r="AB2045" s="17"/>
      <c r="AC2045" s="161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9"/>
      <c r="N2046" s="9"/>
      <c r="O2046" s="9"/>
      <c r="P2046" s="9"/>
      <c r="Q2046" s="10"/>
      <c r="R2046" s="10"/>
      <c r="S2046" s="9"/>
      <c r="T2046" s="10"/>
      <c r="U2046" s="199"/>
      <c r="V2046" s="10"/>
      <c r="W2046" s="199"/>
      <c r="X2046" s="99"/>
      <c r="Y2046" s="82"/>
      <c r="Z2046" s="10"/>
      <c r="AA2046" s="187"/>
      <c r="AB2046" s="17"/>
      <c r="AC2046" s="161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9"/>
      <c r="N2047" s="9"/>
      <c r="O2047" s="9"/>
      <c r="P2047" s="9"/>
      <c r="Q2047" s="10"/>
      <c r="R2047" s="10"/>
      <c r="S2047" s="9"/>
      <c r="T2047" s="10"/>
      <c r="U2047" s="199"/>
      <c r="V2047" s="10"/>
      <c r="W2047" s="199"/>
      <c r="X2047" s="99"/>
      <c r="Y2047" s="82"/>
      <c r="Z2047" s="10"/>
      <c r="AA2047" s="187"/>
      <c r="AB2047" s="17"/>
      <c r="AC2047" s="161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9"/>
      <c r="N2048" s="9"/>
      <c r="O2048" s="9"/>
      <c r="P2048" s="9"/>
      <c r="Q2048" s="10"/>
      <c r="R2048" s="10"/>
      <c r="S2048" s="9"/>
      <c r="T2048" s="10"/>
      <c r="U2048" s="199"/>
      <c r="V2048" s="10"/>
      <c r="W2048" s="199"/>
      <c r="X2048" s="99"/>
      <c r="Y2048" s="82"/>
      <c r="Z2048" s="10"/>
      <c r="AA2048" s="187"/>
      <c r="AB2048" s="17"/>
      <c r="AC2048" s="161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9"/>
      <c r="N2049" s="9"/>
      <c r="O2049" s="9"/>
      <c r="P2049" s="9"/>
      <c r="Q2049" s="10"/>
      <c r="R2049" s="10"/>
      <c r="S2049" s="9"/>
      <c r="T2049" s="10"/>
      <c r="U2049" s="199"/>
      <c r="V2049" s="10"/>
      <c r="W2049" s="199"/>
      <c r="X2049" s="99"/>
      <c r="Y2049" s="82"/>
      <c r="Z2049" s="10"/>
      <c r="AA2049" s="187"/>
      <c r="AB2049" s="17"/>
      <c r="AC2049" s="161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9"/>
      <c r="N2050" s="9"/>
      <c r="O2050" s="9"/>
      <c r="P2050" s="9"/>
      <c r="Q2050" s="10"/>
      <c r="R2050" s="10"/>
      <c r="S2050" s="9"/>
      <c r="T2050" s="10"/>
      <c r="U2050" s="199"/>
      <c r="V2050" s="10"/>
      <c r="W2050" s="199"/>
      <c r="X2050" s="99"/>
      <c r="Y2050" s="82"/>
      <c r="Z2050" s="10"/>
      <c r="AA2050" s="187"/>
      <c r="AB2050" s="17"/>
      <c r="AC2050" s="161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9"/>
      <c r="N2051" s="9"/>
      <c r="O2051" s="9"/>
      <c r="P2051" s="9"/>
      <c r="Q2051" s="10"/>
      <c r="R2051" s="10"/>
      <c r="S2051" s="9"/>
      <c r="T2051" s="10"/>
      <c r="U2051" s="199"/>
      <c r="V2051" s="10"/>
      <c r="W2051" s="199"/>
      <c r="X2051" s="99"/>
      <c r="Y2051" s="82"/>
      <c r="Z2051" s="10"/>
      <c r="AA2051" s="187"/>
      <c r="AB2051" s="17"/>
      <c r="AC2051" s="161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9"/>
      <c r="N2052" s="9"/>
      <c r="O2052" s="9"/>
      <c r="P2052" s="9"/>
      <c r="Q2052" s="10"/>
      <c r="R2052" s="10"/>
      <c r="S2052" s="9"/>
      <c r="T2052" s="10"/>
      <c r="U2052" s="199"/>
      <c r="V2052" s="10"/>
      <c r="W2052" s="199"/>
      <c r="X2052" s="99"/>
      <c r="Y2052" s="82"/>
      <c r="Z2052" s="10"/>
      <c r="AA2052" s="187"/>
      <c r="AB2052" s="17"/>
      <c r="AC2052" s="161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9"/>
      <c r="N2053" s="9"/>
      <c r="O2053" s="9"/>
      <c r="P2053" s="9"/>
      <c r="Q2053" s="10"/>
      <c r="R2053" s="10"/>
      <c r="S2053" s="9"/>
      <c r="T2053" s="10"/>
      <c r="U2053" s="199"/>
      <c r="V2053" s="10"/>
      <c r="W2053" s="199"/>
      <c r="X2053" s="99"/>
      <c r="Y2053" s="82"/>
      <c r="Z2053" s="10"/>
      <c r="AA2053" s="187"/>
      <c r="AB2053" s="17"/>
      <c r="AC2053" s="161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9"/>
      <c r="N2054" s="9"/>
      <c r="O2054" s="9"/>
      <c r="P2054" s="9"/>
      <c r="Q2054" s="10"/>
      <c r="R2054" s="10"/>
      <c r="S2054" s="9"/>
      <c r="T2054" s="10"/>
      <c r="U2054" s="199"/>
      <c r="V2054" s="10"/>
      <c r="W2054" s="199"/>
      <c r="X2054" s="99"/>
      <c r="Y2054" s="82"/>
      <c r="Z2054" s="10"/>
      <c r="AA2054" s="187"/>
      <c r="AB2054" s="17"/>
      <c r="AC2054" s="161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9"/>
      <c r="N2055" s="9"/>
      <c r="O2055" s="9"/>
      <c r="P2055" s="9"/>
      <c r="Q2055" s="10"/>
      <c r="R2055" s="10"/>
      <c r="S2055" s="9"/>
      <c r="T2055" s="10"/>
      <c r="U2055" s="199"/>
      <c r="V2055" s="10"/>
      <c r="W2055" s="199"/>
      <c r="X2055" s="99"/>
      <c r="Y2055" s="82"/>
      <c r="Z2055" s="10"/>
      <c r="AA2055" s="187"/>
      <c r="AB2055" s="17"/>
      <c r="AC2055" s="161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9"/>
      <c r="N2056" s="9"/>
      <c r="O2056" s="9"/>
      <c r="P2056" s="9"/>
      <c r="Q2056" s="10"/>
      <c r="R2056" s="10"/>
      <c r="S2056" s="9"/>
      <c r="T2056" s="10"/>
      <c r="U2056" s="199"/>
      <c r="V2056" s="10"/>
      <c r="W2056" s="199"/>
      <c r="X2056" s="99"/>
      <c r="Y2056" s="82"/>
      <c r="Z2056" s="10"/>
      <c r="AA2056" s="187"/>
      <c r="AB2056" s="17"/>
      <c r="AC2056" s="161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9"/>
      <c r="N2057" s="9"/>
      <c r="O2057" s="9"/>
      <c r="P2057" s="9"/>
      <c r="Q2057" s="10"/>
      <c r="R2057" s="10"/>
      <c r="S2057" s="9"/>
      <c r="T2057" s="10"/>
      <c r="U2057" s="199"/>
      <c r="V2057" s="10"/>
      <c r="W2057" s="199"/>
      <c r="X2057" s="99"/>
      <c r="Y2057" s="82"/>
      <c r="Z2057" s="10"/>
      <c r="AA2057" s="187"/>
      <c r="AB2057" s="17"/>
      <c r="AC2057" s="161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9"/>
      <c r="N2058" s="9"/>
      <c r="O2058" s="9"/>
      <c r="P2058" s="9"/>
      <c r="Q2058" s="10"/>
      <c r="R2058" s="10"/>
      <c r="S2058" s="9"/>
      <c r="T2058" s="10"/>
      <c r="U2058" s="199"/>
      <c r="V2058" s="10"/>
      <c r="W2058" s="199"/>
      <c r="X2058" s="99"/>
      <c r="Y2058" s="82"/>
      <c r="Z2058" s="10"/>
      <c r="AA2058" s="187"/>
      <c r="AB2058" s="17"/>
      <c r="AC2058" s="161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9"/>
      <c r="N2059" s="9"/>
      <c r="O2059" s="9"/>
      <c r="P2059" s="9"/>
      <c r="Q2059" s="10"/>
      <c r="R2059" s="10"/>
      <c r="S2059" s="9"/>
      <c r="T2059" s="10"/>
      <c r="U2059" s="199"/>
      <c r="V2059" s="10"/>
      <c r="W2059" s="199"/>
      <c r="X2059" s="99"/>
      <c r="Y2059" s="82"/>
      <c r="Z2059" s="10"/>
      <c r="AA2059" s="187"/>
      <c r="AB2059" s="17"/>
      <c r="AC2059" s="161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9"/>
      <c r="N2060" s="9"/>
      <c r="O2060" s="9"/>
      <c r="P2060" s="9"/>
      <c r="Q2060" s="10"/>
      <c r="R2060" s="10"/>
      <c r="S2060" s="9"/>
      <c r="T2060" s="10"/>
      <c r="U2060" s="199"/>
      <c r="V2060" s="10"/>
      <c r="W2060" s="199"/>
      <c r="X2060" s="99"/>
      <c r="Y2060" s="82"/>
      <c r="Z2060" s="10"/>
      <c r="AA2060" s="187"/>
      <c r="AB2060" s="17"/>
      <c r="AC2060" s="161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9"/>
      <c r="N2061" s="9"/>
      <c r="O2061" s="9"/>
      <c r="P2061" s="9"/>
      <c r="Q2061" s="10"/>
      <c r="R2061" s="10"/>
      <c r="S2061" s="9"/>
      <c r="T2061" s="10"/>
      <c r="U2061" s="199"/>
      <c r="V2061" s="10"/>
      <c r="W2061" s="199"/>
      <c r="X2061" s="99"/>
      <c r="Y2061" s="82"/>
      <c r="Z2061" s="10"/>
      <c r="AA2061" s="187"/>
      <c r="AB2061" s="17"/>
      <c r="AC2061" s="161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9"/>
      <c r="N2062" s="9"/>
      <c r="O2062" s="9"/>
      <c r="P2062" s="9"/>
      <c r="Q2062" s="10"/>
      <c r="R2062" s="10"/>
      <c r="S2062" s="9"/>
      <c r="T2062" s="10"/>
      <c r="U2062" s="199"/>
      <c r="V2062" s="10"/>
      <c r="W2062" s="199"/>
      <c r="X2062" s="99"/>
      <c r="Y2062" s="82"/>
      <c r="Z2062" s="10"/>
      <c r="AA2062" s="187"/>
      <c r="AB2062" s="17"/>
      <c r="AC2062" s="161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9"/>
      <c r="N2063" s="9"/>
      <c r="O2063" s="9"/>
      <c r="P2063" s="9"/>
      <c r="Q2063" s="10"/>
      <c r="R2063" s="10"/>
      <c r="S2063" s="9"/>
      <c r="T2063" s="10"/>
      <c r="U2063" s="199"/>
      <c r="V2063" s="10"/>
      <c r="W2063" s="199"/>
      <c r="X2063" s="99"/>
      <c r="Y2063" s="82"/>
      <c r="Z2063" s="10"/>
      <c r="AA2063" s="187"/>
      <c r="AB2063" s="17"/>
      <c r="AC2063" s="161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9"/>
      <c r="N2064" s="9"/>
      <c r="O2064" s="9"/>
      <c r="P2064" s="9"/>
      <c r="Q2064" s="10"/>
      <c r="R2064" s="10"/>
      <c r="S2064" s="9"/>
      <c r="T2064" s="10"/>
      <c r="U2064" s="199"/>
      <c r="V2064" s="10"/>
      <c r="W2064" s="199"/>
      <c r="X2064" s="99"/>
      <c r="Y2064" s="82"/>
      <c r="Z2064" s="10"/>
      <c r="AA2064" s="187"/>
      <c r="AB2064" s="17"/>
      <c r="AC2064" s="161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9"/>
      <c r="N2065" s="9"/>
      <c r="O2065" s="9"/>
      <c r="P2065" s="9"/>
      <c r="Q2065" s="10"/>
      <c r="R2065" s="10"/>
      <c r="S2065" s="9"/>
      <c r="T2065" s="10"/>
      <c r="U2065" s="199"/>
      <c r="V2065" s="10"/>
      <c r="W2065" s="199"/>
      <c r="X2065" s="99"/>
      <c r="Y2065" s="82"/>
      <c r="Z2065" s="10"/>
      <c r="AA2065" s="187"/>
      <c r="AB2065" s="17"/>
      <c r="AC2065" s="161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9"/>
      <c r="N2066" s="9"/>
      <c r="O2066" s="9"/>
      <c r="P2066" s="9"/>
      <c r="Q2066" s="10"/>
      <c r="R2066" s="10"/>
      <c r="S2066" s="9"/>
      <c r="T2066" s="10"/>
      <c r="U2066" s="199"/>
      <c r="V2066" s="10"/>
      <c r="W2066" s="199"/>
      <c r="X2066" s="99"/>
      <c r="Y2066" s="82"/>
      <c r="Z2066" s="10"/>
      <c r="AA2066" s="187"/>
      <c r="AB2066" s="17"/>
      <c r="AC2066" s="161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9"/>
      <c r="N2067" s="9"/>
      <c r="O2067" s="9"/>
      <c r="P2067" s="9"/>
      <c r="Q2067" s="10"/>
      <c r="R2067" s="10"/>
      <c r="S2067" s="9"/>
      <c r="T2067" s="10"/>
      <c r="U2067" s="199"/>
      <c r="V2067" s="10"/>
      <c r="W2067" s="199"/>
      <c r="X2067" s="99"/>
      <c r="Y2067" s="82"/>
      <c r="Z2067" s="10"/>
      <c r="AA2067" s="187"/>
      <c r="AB2067" s="17"/>
      <c r="AC2067" s="161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9"/>
      <c r="N2068" s="9"/>
      <c r="O2068" s="9"/>
      <c r="P2068" s="9"/>
      <c r="Q2068" s="10"/>
      <c r="R2068" s="10"/>
      <c r="S2068" s="9"/>
      <c r="T2068" s="10"/>
      <c r="U2068" s="199"/>
      <c r="V2068" s="10"/>
      <c r="W2068" s="199"/>
      <c r="X2068" s="99"/>
      <c r="Y2068" s="82"/>
      <c r="Z2068" s="10"/>
      <c r="AA2068" s="187"/>
      <c r="AB2068" s="17"/>
      <c r="AC2068" s="161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9"/>
      <c r="N2069" s="9"/>
      <c r="O2069" s="9"/>
      <c r="P2069" s="9"/>
      <c r="Q2069" s="10"/>
      <c r="R2069" s="10"/>
      <c r="S2069" s="9"/>
      <c r="T2069" s="10"/>
      <c r="U2069" s="199"/>
      <c r="V2069" s="10"/>
      <c r="W2069" s="199"/>
      <c r="X2069" s="99"/>
      <c r="Y2069" s="82"/>
      <c r="Z2069" s="10"/>
      <c r="AA2069" s="187"/>
      <c r="AB2069" s="17"/>
      <c r="AC2069" s="161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9"/>
      <c r="N2070" s="9"/>
      <c r="O2070" s="9"/>
      <c r="P2070" s="9"/>
      <c r="Q2070" s="10"/>
      <c r="R2070" s="10"/>
      <c r="S2070" s="9"/>
      <c r="T2070" s="10"/>
      <c r="U2070" s="199"/>
      <c r="V2070" s="10"/>
      <c r="W2070" s="199"/>
      <c r="X2070" s="99"/>
      <c r="Y2070" s="82"/>
      <c r="Z2070" s="10"/>
      <c r="AA2070" s="187"/>
      <c r="AB2070" s="17"/>
      <c r="AC2070" s="161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9"/>
      <c r="N2071" s="9"/>
      <c r="O2071" s="9"/>
      <c r="P2071" s="9"/>
      <c r="Q2071" s="10"/>
      <c r="R2071" s="10"/>
      <c r="S2071" s="9"/>
      <c r="T2071" s="10"/>
      <c r="U2071" s="199"/>
      <c r="V2071" s="10"/>
      <c r="W2071" s="199"/>
      <c r="X2071" s="99"/>
      <c r="Y2071" s="82"/>
      <c r="Z2071" s="10"/>
      <c r="AA2071" s="187"/>
      <c r="AB2071" s="17"/>
      <c r="AC2071" s="161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9"/>
      <c r="N2072" s="9"/>
      <c r="O2072" s="9"/>
      <c r="P2072" s="9"/>
      <c r="Q2072" s="10"/>
      <c r="R2072" s="10"/>
      <c r="S2072" s="9"/>
      <c r="T2072" s="10"/>
      <c r="U2072" s="199"/>
      <c r="V2072" s="10"/>
      <c r="W2072" s="199"/>
      <c r="X2072" s="99"/>
      <c r="Y2072" s="82"/>
      <c r="Z2072" s="10"/>
      <c r="AA2072" s="187"/>
      <c r="AB2072" s="17"/>
      <c r="AC2072" s="161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9"/>
      <c r="N2073" s="9"/>
      <c r="O2073" s="9"/>
      <c r="P2073" s="9"/>
      <c r="Q2073" s="10"/>
      <c r="R2073" s="10"/>
      <c r="S2073" s="9"/>
      <c r="T2073" s="10"/>
      <c r="U2073" s="199"/>
      <c r="V2073" s="10"/>
      <c r="W2073" s="199"/>
      <c r="X2073" s="99"/>
      <c r="Y2073" s="82"/>
      <c r="Z2073" s="10"/>
      <c r="AA2073" s="187"/>
      <c r="AB2073" s="17"/>
      <c r="AC2073" s="161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9"/>
      <c r="N2074" s="9"/>
      <c r="O2074" s="9"/>
      <c r="P2074" s="9"/>
      <c r="Q2074" s="10"/>
      <c r="R2074" s="10"/>
      <c r="S2074" s="9"/>
      <c r="T2074" s="10"/>
      <c r="U2074" s="199"/>
      <c r="V2074" s="10"/>
      <c r="W2074" s="199"/>
      <c r="X2074" s="99"/>
      <c r="Y2074" s="82"/>
      <c r="Z2074" s="10"/>
      <c r="AA2074" s="187"/>
      <c r="AB2074" s="17"/>
      <c r="AC2074" s="161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9"/>
      <c r="N2075" s="9"/>
      <c r="O2075" s="9"/>
      <c r="P2075" s="9"/>
      <c r="Q2075" s="10"/>
      <c r="R2075" s="10"/>
      <c r="S2075" s="9"/>
      <c r="T2075" s="10"/>
      <c r="U2075" s="199"/>
      <c r="V2075" s="10"/>
      <c r="W2075" s="199"/>
      <c r="X2075" s="99"/>
      <c r="Y2075" s="82"/>
      <c r="Z2075" s="10"/>
      <c r="AA2075" s="187"/>
      <c r="AB2075" s="17"/>
      <c r="AC2075" s="161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9"/>
      <c r="N2076" s="9"/>
      <c r="O2076" s="9"/>
      <c r="P2076" s="9"/>
      <c r="Q2076" s="10"/>
      <c r="R2076" s="10"/>
      <c r="S2076" s="9"/>
      <c r="T2076" s="10"/>
      <c r="U2076" s="199"/>
      <c r="V2076" s="10"/>
      <c r="W2076" s="199"/>
      <c r="X2076" s="99"/>
      <c r="Y2076" s="82"/>
      <c r="Z2076" s="10"/>
      <c r="AA2076" s="187"/>
      <c r="AB2076" s="17"/>
      <c r="AC2076" s="161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9"/>
      <c r="N2077" s="9"/>
      <c r="O2077" s="9"/>
      <c r="P2077" s="9"/>
      <c r="Q2077" s="10"/>
      <c r="R2077" s="10"/>
      <c r="S2077" s="9"/>
      <c r="T2077" s="10"/>
      <c r="U2077" s="199"/>
      <c r="V2077" s="10"/>
      <c r="W2077" s="199"/>
      <c r="X2077" s="99"/>
      <c r="Y2077" s="82"/>
      <c r="Z2077" s="10"/>
      <c r="AA2077" s="187"/>
      <c r="AB2077" s="17"/>
      <c r="AC2077" s="161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9"/>
      <c r="N2078" s="9"/>
      <c r="O2078" s="9"/>
      <c r="P2078" s="9"/>
      <c r="Q2078" s="10"/>
      <c r="R2078" s="10"/>
      <c r="S2078" s="9"/>
      <c r="T2078" s="10"/>
      <c r="U2078" s="199"/>
      <c r="V2078" s="10"/>
      <c r="W2078" s="199"/>
      <c r="X2078" s="99"/>
      <c r="Y2078" s="82"/>
      <c r="Z2078" s="10"/>
      <c r="AA2078" s="187"/>
      <c r="AB2078" s="17"/>
      <c r="AC2078" s="161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9"/>
      <c r="N2079" s="9"/>
      <c r="O2079" s="9"/>
      <c r="P2079" s="9"/>
      <c r="Q2079" s="10"/>
      <c r="R2079" s="10"/>
      <c r="S2079" s="9"/>
      <c r="T2079" s="10"/>
      <c r="U2079" s="199"/>
      <c r="V2079" s="10"/>
      <c r="W2079" s="199"/>
      <c r="X2079" s="99"/>
      <c r="Y2079" s="82"/>
      <c r="Z2079" s="10"/>
      <c r="AA2079" s="187"/>
      <c r="AB2079" s="17"/>
      <c r="AC2079" s="161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9"/>
      <c r="N2080" s="9"/>
      <c r="O2080" s="9"/>
      <c r="P2080" s="9"/>
      <c r="Q2080" s="10"/>
      <c r="R2080" s="10"/>
      <c r="S2080" s="9"/>
      <c r="T2080" s="10"/>
      <c r="U2080" s="199"/>
      <c r="V2080" s="10"/>
      <c r="W2080" s="199"/>
      <c r="X2080" s="99"/>
      <c r="Y2080" s="82"/>
      <c r="Z2080" s="10"/>
      <c r="AA2080" s="187"/>
      <c r="AB2080" s="17"/>
      <c r="AC2080" s="161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9"/>
      <c r="N2081" s="9"/>
      <c r="O2081" s="9"/>
      <c r="P2081" s="9"/>
      <c r="Q2081" s="10"/>
      <c r="R2081" s="10"/>
      <c r="S2081" s="9"/>
      <c r="T2081" s="10"/>
      <c r="U2081" s="199"/>
      <c r="V2081" s="10"/>
      <c r="W2081" s="199"/>
      <c r="X2081" s="99"/>
      <c r="Y2081" s="82"/>
      <c r="Z2081" s="10"/>
      <c r="AA2081" s="187"/>
      <c r="AB2081" s="17"/>
      <c r="AC2081" s="161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9"/>
      <c r="N2082" s="9"/>
      <c r="O2082" s="9"/>
      <c r="P2082" s="9"/>
      <c r="Q2082" s="10"/>
      <c r="R2082" s="10"/>
      <c r="S2082" s="9"/>
      <c r="T2082" s="10"/>
      <c r="U2082" s="199"/>
      <c r="V2082" s="10"/>
      <c r="W2082" s="199"/>
      <c r="X2082" s="99"/>
      <c r="Y2082" s="82"/>
      <c r="Z2082" s="10"/>
      <c r="AA2082" s="187"/>
      <c r="AB2082" s="17"/>
      <c r="AC2082" s="161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9"/>
      <c r="N2083" s="9"/>
      <c r="O2083" s="9"/>
      <c r="P2083" s="9"/>
      <c r="Q2083" s="10"/>
      <c r="R2083" s="10"/>
      <c r="S2083" s="9"/>
      <c r="T2083" s="10"/>
      <c r="U2083" s="199"/>
      <c r="V2083" s="10"/>
      <c r="W2083" s="199"/>
      <c r="X2083" s="99"/>
      <c r="Y2083" s="82"/>
      <c r="Z2083" s="10"/>
      <c r="AA2083" s="187"/>
      <c r="AB2083" s="17"/>
      <c r="AC2083" s="161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9"/>
      <c r="N2084" s="9"/>
      <c r="O2084" s="9"/>
      <c r="P2084" s="9"/>
      <c r="Q2084" s="10"/>
      <c r="R2084" s="10"/>
      <c r="S2084" s="9"/>
      <c r="T2084" s="10"/>
      <c r="U2084" s="199"/>
      <c r="V2084" s="10"/>
      <c r="W2084" s="199"/>
      <c r="X2084" s="99"/>
      <c r="Y2084" s="82"/>
      <c r="Z2084" s="10"/>
      <c r="AA2084" s="187"/>
      <c r="AB2084" s="17"/>
      <c r="AC2084" s="161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9"/>
      <c r="N2085" s="9"/>
      <c r="O2085" s="9"/>
      <c r="P2085" s="9"/>
      <c r="Q2085" s="10"/>
      <c r="R2085" s="10"/>
      <c r="S2085" s="9"/>
      <c r="T2085" s="10"/>
      <c r="U2085" s="199"/>
      <c r="V2085" s="10"/>
      <c r="W2085" s="199"/>
      <c r="X2085" s="99"/>
      <c r="Y2085" s="82"/>
      <c r="Z2085" s="10"/>
      <c r="AA2085" s="187"/>
      <c r="AB2085" s="17"/>
      <c r="AC2085" s="161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9"/>
      <c r="N2086" s="9"/>
      <c r="O2086" s="9"/>
      <c r="P2086" s="9"/>
      <c r="Q2086" s="10"/>
      <c r="R2086" s="10"/>
      <c r="S2086" s="9"/>
      <c r="T2086" s="10"/>
      <c r="U2086" s="199"/>
      <c r="V2086" s="10"/>
      <c r="W2086" s="199"/>
      <c r="X2086" s="99"/>
      <c r="Y2086" s="82"/>
      <c r="Z2086" s="10"/>
      <c r="AA2086" s="187"/>
      <c r="AB2086" s="17"/>
      <c r="AC2086" s="161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9"/>
      <c r="N2087" s="9"/>
      <c r="O2087" s="9"/>
      <c r="P2087" s="9"/>
      <c r="Q2087" s="10"/>
      <c r="R2087" s="10"/>
      <c r="S2087" s="9"/>
      <c r="T2087" s="10"/>
      <c r="U2087" s="199"/>
      <c r="V2087" s="10"/>
      <c r="W2087" s="199"/>
      <c r="X2087" s="99"/>
      <c r="Y2087" s="82"/>
      <c r="Z2087" s="10"/>
      <c r="AA2087" s="187"/>
      <c r="AB2087" s="17"/>
      <c r="AC2087" s="161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9"/>
      <c r="N2088" s="9"/>
      <c r="O2088" s="9"/>
      <c r="P2088" s="9"/>
      <c r="Q2088" s="10"/>
      <c r="R2088" s="10"/>
      <c r="S2088" s="9"/>
      <c r="T2088" s="10"/>
      <c r="U2088" s="199"/>
      <c r="V2088" s="10"/>
      <c r="W2088" s="199"/>
      <c r="X2088" s="99"/>
      <c r="Y2088" s="82"/>
      <c r="Z2088" s="10"/>
      <c r="AA2088" s="187"/>
      <c r="AB2088" s="17"/>
      <c r="AC2088" s="161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9"/>
      <c r="N2089" s="9"/>
      <c r="O2089" s="9"/>
      <c r="P2089" s="9"/>
      <c r="Q2089" s="10"/>
      <c r="R2089" s="10"/>
      <c r="S2089" s="9"/>
      <c r="T2089" s="10"/>
      <c r="U2089" s="199"/>
      <c r="V2089" s="10"/>
      <c r="W2089" s="199"/>
      <c r="X2089" s="99"/>
      <c r="Y2089" s="82"/>
      <c r="Z2089" s="10"/>
      <c r="AA2089" s="187"/>
      <c r="AB2089" s="17"/>
      <c r="AC2089" s="161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9"/>
      <c r="N2090" s="9"/>
      <c r="O2090" s="9"/>
      <c r="P2090" s="9"/>
      <c r="Q2090" s="10"/>
      <c r="R2090" s="10"/>
      <c r="S2090" s="9"/>
      <c r="T2090" s="10"/>
      <c r="U2090" s="199"/>
      <c r="V2090" s="10"/>
      <c r="W2090" s="199"/>
      <c r="X2090" s="99"/>
      <c r="Y2090" s="82"/>
      <c r="Z2090" s="10"/>
      <c r="AA2090" s="187"/>
      <c r="AB2090" s="17"/>
      <c r="AC2090" s="161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9"/>
      <c r="N2091" s="9"/>
      <c r="O2091" s="9"/>
      <c r="P2091" s="9"/>
      <c r="Q2091" s="10"/>
      <c r="R2091" s="10"/>
      <c r="S2091" s="9"/>
      <c r="T2091" s="10"/>
      <c r="U2091" s="199"/>
      <c r="V2091" s="10"/>
      <c r="W2091" s="199"/>
      <c r="X2091" s="99"/>
      <c r="Y2091" s="82"/>
      <c r="Z2091" s="10"/>
      <c r="AA2091" s="187"/>
      <c r="AB2091" s="17"/>
      <c r="AC2091" s="161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9"/>
      <c r="N2092" s="9"/>
      <c r="O2092" s="9"/>
      <c r="P2092" s="9"/>
      <c r="Q2092" s="10"/>
      <c r="R2092" s="10"/>
      <c r="S2092" s="9"/>
      <c r="T2092" s="10"/>
      <c r="U2092" s="199"/>
      <c r="V2092" s="10"/>
      <c r="W2092" s="199"/>
      <c r="X2092" s="99"/>
      <c r="Y2092" s="82"/>
      <c r="Z2092" s="10"/>
      <c r="AA2092" s="187"/>
      <c r="AB2092" s="17"/>
      <c r="AC2092" s="161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9"/>
      <c r="N2093" s="9"/>
      <c r="O2093" s="9"/>
      <c r="P2093" s="9"/>
      <c r="Q2093" s="10"/>
      <c r="R2093" s="10"/>
      <c r="S2093" s="9"/>
      <c r="T2093" s="10"/>
      <c r="U2093" s="199"/>
      <c r="V2093" s="10"/>
      <c r="W2093" s="199"/>
      <c r="X2093" s="99"/>
      <c r="Y2093" s="82"/>
      <c r="Z2093" s="10"/>
      <c r="AA2093" s="187"/>
      <c r="AB2093" s="17"/>
      <c r="AC2093" s="161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9"/>
      <c r="N2094" s="9"/>
      <c r="O2094" s="9"/>
      <c r="P2094" s="9"/>
      <c r="Q2094" s="10"/>
      <c r="R2094" s="10"/>
      <c r="S2094" s="9"/>
      <c r="T2094" s="10"/>
      <c r="U2094" s="199"/>
      <c r="V2094" s="10"/>
      <c r="W2094" s="199"/>
      <c r="X2094" s="99"/>
      <c r="Y2094" s="82"/>
      <c r="Z2094" s="10"/>
      <c r="AA2094" s="187"/>
      <c r="AB2094" s="17"/>
      <c r="AC2094" s="161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9"/>
      <c r="N2095" s="9"/>
      <c r="O2095" s="9"/>
      <c r="P2095" s="9"/>
      <c r="Q2095" s="10"/>
      <c r="R2095" s="10"/>
      <c r="S2095" s="9"/>
      <c r="T2095" s="10"/>
      <c r="U2095" s="199"/>
      <c r="V2095" s="10"/>
      <c r="W2095" s="199"/>
      <c r="X2095" s="99"/>
      <c r="Y2095" s="82"/>
      <c r="Z2095" s="10"/>
      <c r="AA2095" s="187"/>
      <c r="AB2095" s="17"/>
      <c r="AC2095" s="161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9"/>
      <c r="N2096" s="9"/>
      <c r="O2096" s="9"/>
      <c r="P2096" s="9"/>
      <c r="Q2096" s="10"/>
      <c r="R2096" s="10"/>
      <c r="S2096" s="9"/>
      <c r="T2096" s="10"/>
      <c r="U2096" s="199"/>
      <c r="V2096" s="10"/>
      <c r="W2096" s="199"/>
      <c r="X2096" s="99"/>
      <c r="Y2096" s="82"/>
      <c r="Z2096" s="10"/>
      <c r="AA2096" s="187"/>
      <c r="AB2096" s="17"/>
      <c r="AC2096" s="161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9"/>
      <c r="N2097" s="9"/>
      <c r="O2097" s="9"/>
      <c r="P2097" s="9"/>
      <c r="Q2097" s="10"/>
      <c r="R2097" s="10"/>
      <c r="S2097" s="9"/>
      <c r="T2097" s="10"/>
      <c r="U2097" s="199"/>
      <c r="V2097" s="10"/>
      <c r="W2097" s="199"/>
      <c r="X2097" s="99"/>
      <c r="Y2097" s="82"/>
      <c r="Z2097" s="10"/>
      <c r="AA2097" s="187"/>
      <c r="AB2097" s="17"/>
      <c r="AC2097" s="161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9"/>
      <c r="N2098" s="9"/>
      <c r="O2098" s="9"/>
      <c r="P2098" s="9"/>
      <c r="Q2098" s="10"/>
      <c r="R2098" s="10"/>
      <c r="S2098" s="9"/>
      <c r="T2098" s="10"/>
      <c r="U2098" s="199"/>
      <c r="V2098" s="10"/>
      <c r="W2098" s="199"/>
      <c r="X2098" s="99"/>
      <c r="Y2098" s="82"/>
      <c r="Z2098" s="10"/>
      <c r="AA2098" s="187"/>
      <c r="AB2098" s="17"/>
      <c r="AC2098" s="161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9"/>
      <c r="N2099" s="9"/>
      <c r="O2099" s="9"/>
      <c r="P2099" s="9"/>
      <c r="Q2099" s="10"/>
      <c r="R2099" s="10"/>
      <c r="S2099" s="9"/>
      <c r="T2099" s="10"/>
      <c r="U2099" s="199"/>
      <c r="V2099" s="10"/>
      <c r="W2099" s="199"/>
      <c r="X2099" s="99"/>
      <c r="Y2099" s="82"/>
      <c r="Z2099" s="10"/>
      <c r="AA2099" s="187"/>
      <c r="AB2099" s="17"/>
      <c r="AC2099" s="161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9"/>
      <c r="N2100" s="9"/>
      <c r="O2100" s="9"/>
      <c r="P2100" s="9"/>
      <c r="Q2100" s="10"/>
      <c r="R2100" s="10"/>
      <c r="S2100" s="9"/>
      <c r="T2100" s="10"/>
      <c r="U2100" s="199"/>
      <c r="V2100" s="10"/>
      <c r="W2100" s="199"/>
      <c r="X2100" s="99"/>
      <c r="Y2100" s="82"/>
      <c r="Z2100" s="10"/>
      <c r="AA2100" s="187"/>
      <c r="AB2100" s="17"/>
      <c r="AC2100" s="161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9"/>
      <c r="N2101" s="9"/>
      <c r="O2101" s="9"/>
      <c r="P2101" s="9"/>
      <c r="Q2101" s="10"/>
      <c r="R2101" s="10"/>
      <c r="S2101" s="9"/>
      <c r="T2101" s="10"/>
      <c r="U2101" s="199"/>
      <c r="V2101" s="10"/>
      <c r="W2101" s="199"/>
      <c r="X2101" s="99"/>
      <c r="Y2101" s="82"/>
      <c r="Z2101" s="10"/>
      <c r="AA2101" s="187"/>
      <c r="AB2101" s="17"/>
      <c r="AC2101" s="161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9"/>
      <c r="N2102" s="9"/>
      <c r="O2102" s="9"/>
      <c r="P2102" s="9"/>
      <c r="Q2102" s="10"/>
      <c r="R2102" s="10"/>
      <c r="S2102" s="9"/>
      <c r="T2102" s="10"/>
      <c r="U2102" s="199"/>
      <c r="V2102" s="10"/>
      <c r="W2102" s="199"/>
      <c r="X2102" s="99"/>
      <c r="Y2102" s="82"/>
      <c r="Z2102" s="10"/>
      <c r="AA2102" s="187"/>
      <c r="AB2102" s="17"/>
      <c r="AC2102" s="161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9"/>
      <c r="N2103" s="9"/>
      <c r="O2103" s="9"/>
      <c r="P2103" s="9"/>
      <c r="Q2103" s="10"/>
      <c r="R2103" s="10"/>
      <c r="S2103" s="9"/>
      <c r="T2103" s="10"/>
      <c r="U2103" s="199"/>
      <c r="V2103" s="10"/>
      <c r="W2103" s="199"/>
      <c r="X2103" s="99"/>
      <c r="Y2103" s="82"/>
      <c r="Z2103" s="10"/>
      <c r="AA2103" s="187"/>
      <c r="AB2103" s="17"/>
      <c r="AC2103" s="161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9"/>
      <c r="N2104" s="9"/>
      <c r="O2104" s="9"/>
      <c r="P2104" s="9"/>
      <c r="Q2104" s="10"/>
      <c r="R2104" s="10"/>
      <c r="S2104" s="9"/>
      <c r="T2104" s="10"/>
      <c r="U2104" s="199"/>
      <c r="V2104" s="10"/>
      <c r="W2104" s="199"/>
      <c r="X2104" s="99"/>
      <c r="Y2104" s="82"/>
      <c r="Z2104" s="10"/>
      <c r="AA2104" s="187"/>
      <c r="AB2104" s="17"/>
      <c r="AC2104" s="161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9"/>
      <c r="N2105" s="9"/>
      <c r="O2105" s="9"/>
      <c r="P2105" s="9"/>
      <c r="Q2105" s="10"/>
      <c r="R2105" s="10"/>
      <c r="S2105" s="9"/>
      <c r="T2105" s="10"/>
      <c r="U2105" s="199"/>
      <c r="V2105" s="10"/>
      <c r="W2105" s="199"/>
      <c r="X2105" s="99"/>
      <c r="Y2105" s="82"/>
      <c r="Z2105" s="10"/>
      <c r="AA2105" s="187"/>
      <c r="AB2105" s="17"/>
      <c r="AC2105" s="161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9"/>
      <c r="N2106" s="9"/>
      <c r="O2106" s="9"/>
      <c r="P2106" s="9"/>
      <c r="Q2106" s="10"/>
      <c r="R2106" s="10"/>
      <c r="S2106" s="9"/>
      <c r="T2106" s="10"/>
      <c r="U2106" s="199"/>
      <c r="V2106" s="10"/>
      <c r="W2106" s="199"/>
      <c r="X2106" s="99"/>
      <c r="Y2106" s="82"/>
      <c r="Z2106" s="10"/>
      <c r="AA2106" s="187"/>
      <c r="AB2106" s="17"/>
      <c r="AC2106" s="161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9"/>
      <c r="N2107" s="9"/>
      <c r="O2107" s="9"/>
      <c r="P2107" s="9"/>
      <c r="Q2107" s="10"/>
      <c r="R2107" s="10"/>
      <c r="S2107" s="9"/>
      <c r="T2107" s="10"/>
      <c r="U2107" s="199"/>
      <c r="V2107" s="10"/>
      <c r="W2107" s="199"/>
      <c r="X2107" s="99"/>
      <c r="Y2107" s="82"/>
      <c r="Z2107" s="10"/>
      <c r="AA2107" s="187"/>
      <c r="AB2107" s="17"/>
      <c r="AC2107" s="161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9"/>
      <c r="N2108" s="9"/>
      <c r="O2108" s="9"/>
      <c r="P2108" s="9"/>
      <c r="Q2108" s="10"/>
      <c r="R2108" s="10"/>
      <c r="S2108" s="9"/>
      <c r="T2108" s="10"/>
      <c r="U2108" s="199"/>
      <c r="V2108" s="10"/>
      <c r="W2108" s="199"/>
      <c r="X2108" s="99"/>
      <c r="Y2108" s="82"/>
      <c r="Z2108" s="10"/>
      <c r="AA2108" s="187"/>
      <c r="AB2108" s="17"/>
      <c r="AC2108" s="161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9"/>
      <c r="N2109" s="9"/>
      <c r="O2109" s="9"/>
      <c r="P2109" s="9"/>
      <c r="Q2109" s="10"/>
      <c r="R2109" s="10"/>
      <c r="S2109" s="9"/>
      <c r="T2109" s="10"/>
      <c r="U2109" s="199"/>
      <c r="V2109" s="10"/>
      <c r="W2109" s="199"/>
      <c r="X2109" s="99"/>
      <c r="Y2109" s="82"/>
      <c r="Z2109" s="10"/>
      <c r="AA2109" s="187"/>
      <c r="AB2109" s="17"/>
      <c r="AC2109" s="161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9"/>
      <c r="N2110" s="9"/>
      <c r="O2110" s="9"/>
      <c r="P2110" s="9"/>
      <c r="Q2110" s="10"/>
      <c r="R2110" s="10"/>
      <c r="S2110" s="9"/>
      <c r="T2110" s="10"/>
      <c r="U2110" s="199"/>
      <c r="V2110" s="10"/>
      <c r="W2110" s="199"/>
      <c r="X2110" s="99"/>
      <c r="Y2110" s="82"/>
      <c r="Z2110" s="10"/>
      <c r="AA2110" s="187"/>
      <c r="AB2110" s="17"/>
      <c r="AC2110" s="161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9"/>
      <c r="N2111" s="9"/>
      <c r="O2111" s="9"/>
      <c r="P2111" s="9"/>
      <c r="Q2111" s="10"/>
      <c r="R2111" s="10"/>
      <c r="S2111" s="9"/>
      <c r="T2111" s="10"/>
      <c r="U2111" s="199"/>
      <c r="V2111" s="10"/>
      <c r="W2111" s="199"/>
      <c r="X2111" s="99"/>
      <c r="Y2111" s="82"/>
      <c r="Z2111" s="10"/>
      <c r="AA2111" s="187"/>
      <c r="AB2111" s="17"/>
      <c r="AC2111" s="161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9"/>
      <c r="N2112" s="9"/>
      <c r="O2112" s="9"/>
      <c r="P2112" s="9"/>
      <c r="Q2112" s="10"/>
      <c r="R2112" s="10"/>
      <c r="S2112" s="9"/>
      <c r="T2112" s="10"/>
      <c r="U2112" s="199"/>
      <c r="V2112" s="10"/>
      <c r="W2112" s="199"/>
      <c r="X2112" s="99"/>
      <c r="Y2112" s="82"/>
      <c r="Z2112" s="10"/>
      <c r="AA2112" s="187"/>
      <c r="AB2112" s="17"/>
      <c r="AC2112" s="161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9"/>
      <c r="N2113" s="9"/>
      <c r="O2113" s="9"/>
      <c r="P2113" s="9"/>
      <c r="Q2113" s="10"/>
      <c r="R2113" s="10"/>
      <c r="S2113" s="9"/>
      <c r="T2113" s="10"/>
      <c r="U2113" s="199"/>
      <c r="V2113" s="10"/>
      <c r="W2113" s="199"/>
      <c r="X2113" s="99"/>
      <c r="Y2113" s="82"/>
      <c r="Z2113" s="10"/>
      <c r="AA2113" s="187"/>
      <c r="AB2113" s="17"/>
      <c r="AC2113" s="161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9"/>
      <c r="N2114" s="9"/>
      <c r="O2114" s="9"/>
      <c r="P2114" s="9"/>
      <c r="Q2114" s="10"/>
      <c r="R2114" s="10"/>
      <c r="S2114" s="9"/>
      <c r="T2114" s="10"/>
      <c r="U2114" s="199"/>
      <c r="V2114" s="10"/>
      <c r="W2114" s="199"/>
      <c r="X2114" s="99"/>
      <c r="Y2114" s="82"/>
      <c r="Z2114" s="10"/>
      <c r="AA2114" s="187"/>
      <c r="AB2114" s="17"/>
      <c r="AC2114" s="161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9"/>
      <c r="N2115" s="9"/>
      <c r="O2115" s="9"/>
      <c r="P2115" s="9"/>
      <c r="Q2115" s="10"/>
      <c r="R2115" s="10"/>
      <c r="S2115" s="9"/>
      <c r="T2115" s="10"/>
      <c r="U2115" s="199"/>
      <c r="V2115" s="10"/>
      <c r="W2115" s="199"/>
      <c r="X2115" s="99"/>
      <c r="Y2115" s="82"/>
      <c r="Z2115" s="10"/>
      <c r="AA2115" s="187"/>
      <c r="AB2115" s="17"/>
      <c r="AC2115" s="161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9"/>
      <c r="N2116" s="9"/>
      <c r="O2116" s="9"/>
      <c r="P2116" s="9"/>
      <c r="Q2116" s="10"/>
      <c r="R2116" s="10"/>
      <c r="S2116" s="9"/>
      <c r="T2116" s="10"/>
      <c r="U2116" s="199"/>
      <c r="V2116" s="10"/>
      <c r="W2116" s="199"/>
      <c r="X2116" s="99"/>
      <c r="Y2116" s="82"/>
      <c r="Z2116" s="10"/>
      <c r="AA2116" s="187"/>
      <c r="AB2116" s="17"/>
      <c r="AC2116" s="161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9"/>
      <c r="N2117" s="9"/>
      <c r="O2117" s="9"/>
      <c r="P2117" s="9"/>
      <c r="Q2117" s="10"/>
      <c r="R2117" s="10"/>
      <c r="S2117" s="9"/>
      <c r="T2117" s="10"/>
      <c r="U2117" s="199"/>
      <c r="V2117" s="10"/>
      <c r="W2117" s="199"/>
      <c r="X2117" s="99"/>
      <c r="Y2117" s="82"/>
      <c r="Z2117" s="10"/>
      <c r="AA2117" s="187"/>
      <c r="AB2117" s="17"/>
      <c r="AC2117" s="161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9"/>
      <c r="N2118" s="9"/>
      <c r="O2118" s="9"/>
      <c r="P2118" s="9"/>
      <c r="Q2118" s="10"/>
      <c r="R2118" s="10"/>
      <c r="S2118" s="9"/>
      <c r="T2118" s="10"/>
      <c r="U2118" s="199"/>
      <c r="V2118" s="10"/>
      <c r="W2118" s="199"/>
      <c r="X2118" s="99"/>
      <c r="Y2118" s="82"/>
      <c r="Z2118" s="10"/>
      <c r="AA2118" s="187"/>
      <c r="AB2118" s="17"/>
      <c r="AC2118" s="161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9"/>
      <c r="N2119" s="9"/>
      <c r="O2119" s="9"/>
      <c r="P2119" s="9"/>
      <c r="Q2119" s="10"/>
      <c r="R2119" s="10"/>
      <c r="S2119" s="9"/>
      <c r="T2119" s="10"/>
      <c r="U2119" s="199"/>
      <c r="V2119" s="10"/>
      <c r="W2119" s="199"/>
      <c r="X2119" s="99"/>
      <c r="Y2119" s="82"/>
      <c r="Z2119" s="10"/>
      <c r="AA2119" s="187"/>
      <c r="AB2119" s="17"/>
      <c r="AC2119" s="161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9"/>
      <c r="N2120" s="9"/>
      <c r="O2120" s="9"/>
      <c r="P2120" s="9"/>
      <c r="Q2120" s="10"/>
      <c r="R2120" s="10"/>
      <c r="S2120" s="9"/>
      <c r="T2120" s="10"/>
      <c r="U2120" s="199"/>
      <c r="V2120" s="10"/>
      <c r="W2120" s="199"/>
      <c r="X2120" s="99"/>
      <c r="Y2120" s="82"/>
      <c r="Z2120" s="10"/>
      <c r="AA2120" s="187"/>
      <c r="AB2120" s="17"/>
      <c r="AC2120" s="161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9"/>
      <c r="N2121" s="9"/>
      <c r="O2121" s="9"/>
      <c r="P2121" s="9"/>
      <c r="Q2121" s="10"/>
      <c r="R2121" s="10"/>
      <c r="S2121" s="9"/>
      <c r="T2121" s="10"/>
      <c r="U2121" s="199"/>
      <c r="V2121" s="10"/>
      <c r="W2121" s="199"/>
      <c r="X2121" s="99"/>
      <c r="Y2121" s="82"/>
      <c r="Z2121" s="10"/>
      <c r="AA2121" s="187"/>
      <c r="AB2121" s="17"/>
      <c r="AC2121" s="161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9"/>
      <c r="N2122" s="9"/>
      <c r="O2122" s="9"/>
      <c r="P2122" s="9"/>
      <c r="Q2122" s="10"/>
      <c r="R2122" s="10"/>
      <c r="S2122" s="9"/>
      <c r="T2122" s="10"/>
      <c r="U2122" s="199"/>
      <c r="V2122" s="10"/>
      <c r="W2122" s="199"/>
      <c r="X2122" s="99"/>
      <c r="Y2122" s="82"/>
      <c r="Z2122" s="10"/>
      <c r="AA2122" s="187"/>
      <c r="AB2122" s="17"/>
      <c r="AC2122" s="161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9"/>
      <c r="N2123" s="9"/>
      <c r="O2123" s="9"/>
      <c r="P2123" s="9"/>
      <c r="Q2123" s="10"/>
      <c r="R2123" s="10"/>
      <c r="S2123" s="9"/>
      <c r="T2123" s="10"/>
      <c r="U2123" s="199"/>
      <c r="V2123" s="10"/>
      <c r="W2123" s="199"/>
      <c r="X2123" s="99"/>
      <c r="Y2123" s="82"/>
      <c r="Z2123" s="10"/>
      <c r="AA2123" s="187"/>
      <c r="AB2123" s="17"/>
      <c r="AC2123" s="161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9"/>
      <c r="N2124" s="9"/>
      <c r="O2124" s="9"/>
      <c r="P2124" s="9"/>
      <c r="Q2124" s="10"/>
      <c r="R2124" s="10"/>
      <c r="S2124" s="9"/>
      <c r="T2124" s="10"/>
      <c r="U2124" s="199"/>
      <c r="V2124" s="10"/>
      <c r="W2124" s="199"/>
      <c r="X2124" s="99"/>
      <c r="Y2124" s="82"/>
      <c r="Z2124" s="10"/>
      <c r="AA2124" s="187"/>
      <c r="AB2124" s="17"/>
      <c r="AC2124" s="161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9"/>
      <c r="N2125" s="9"/>
      <c r="O2125" s="9"/>
      <c r="P2125" s="9"/>
      <c r="Q2125" s="10"/>
      <c r="R2125" s="10"/>
      <c r="S2125" s="9"/>
      <c r="T2125" s="10"/>
      <c r="U2125" s="199"/>
      <c r="V2125" s="10"/>
      <c r="W2125" s="199"/>
      <c r="X2125" s="99"/>
      <c r="Y2125" s="82"/>
      <c r="Z2125" s="10"/>
      <c r="AA2125" s="187"/>
      <c r="AB2125" s="17"/>
      <c r="AC2125" s="161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9"/>
      <c r="N2126" s="9"/>
      <c r="O2126" s="9"/>
      <c r="P2126" s="9"/>
      <c r="Q2126" s="10"/>
      <c r="R2126" s="10"/>
      <c r="S2126" s="9"/>
      <c r="T2126" s="10"/>
      <c r="U2126" s="199"/>
      <c r="V2126" s="10"/>
      <c r="W2126" s="199"/>
      <c r="X2126" s="99"/>
      <c r="Y2126" s="82"/>
      <c r="Z2126" s="10"/>
      <c r="AA2126" s="187"/>
      <c r="AB2126" s="17"/>
      <c r="AC2126" s="161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9"/>
      <c r="N2127" s="9"/>
      <c r="O2127" s="9"/>
      <c r="P2127" s="9"/>
      <c r="Q2127" s="10"/>
      <c r="R2127" s="10"/>
      <c r="S2127" s="9"/>
      <c r="T2127" s="10"/>
      <c r="U2127" s="199"/>
      <c r="V2127" s="10"/>
      <c r="W2127" s="199"/>
      <c r="X2127" s="99"/>
      <c r="Y2127" s="82"/>
      <c r="Z2127" s="10"/>
      <c r="AA2127" s="187"/>
      <c r="AB2127" s="17"/>
      <c r="AC2127" s="161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9"/>
      <c r="N2128" s="9"/>
      <c r="O2128" s="9"/>
      <c r="P2128" s="9"/>
      <c r="Q2128" s="10"/>
      <c r="R2128" s="10"/>
      <c r="S2128" s="9"/>
      <c r="T2128" s="10"/>
      <c r="U2128" s="199"/>
      <c r="V2128" s="10"/>
      <c r="W2128" s="199"/>
      <c r="X2128" s="99"/>
      <c r="Y2128" s="82"/>
      <c r="Z2128" s="10"/>
      <c r="AA2128" s="187"/>
      <c r="AB2128" s="17"/>
      <c r="AC2128" s="161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9"/>
      <c r="N2129" s="9"/>
      <c r="O2129" s="9"/>
      <c r="P2129" s="9"/>
      <c r="Q2129" s="10"/>
      <c r="R2129" s="10"/>
      <c r="S2129" s="9"/>
      <c r="T2129" s="10"/>
      <c r="U2129" s="199"/>
      <c r="V2129" s="10"/>
      <c r="W2129" s="199"/>
      <c r="X2129" s="99"/>
      <c r="Y2129" s="82"/>
      <c r="Z2129" s="10"/>
      <c r="AA2129" s="187"/>
      <c r="AB2129" s="17"/>
      <c r="AC2129" s="161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9"/>
      <c r="N2130" s="9"/>
      <c r="O2130" s="9"/>
      <c r="P2130" s="9"/>
      <c r="Q2130" s="10"/>
      <c r="R2130" s="10"/>
      <c r="S2130" s="9"/>
      <c r="T2130" s="10"/>
      <c r="U2130" s="199"/>
      <c r="V2130" s="10"/>
      <c r="W2130" s="199"/>
      <c r="X2130" s="99"/>
      <c r="Y2130" s="82"/>
      <c r="Z2130" s="10"/>
      <c r="AA2130" s="187"/>
      <c r="AB2130" s="17"/>
      <c r="AC2130" s="161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9"/>
      <c r="N2131" s="9"/>
      <c r="O2131" s="9"/>
      <c r="P2131" s="9"/>
      <c r="Q2131" s="10"/>
      <c r="R2131" s="10"/>
      <c r="S2131" s="9"/>
      <c r="T2131" s="10"/>
      <c r="U2131" s="199"/>
      <c r="V2131" s="10"/>
      <c r="W2131" s="199"/>
      <c r="X2131" s="99"/>
      <c r="Y2131" s="82"/>
      <c r="Z2131" s="10"/>
      <c r="AA2131" s="187"/>
      <c r="AB2131" s="17"/>
      <c r="AC2131" s="161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9"/>
      <c r="N2132" s="9"/>
      <c r="O2132" s="9"/>
      <c r="P2132" s="9"/>
      <c r="Q2132" s="10"/>
      <c r="R2132" s="10"/>
      <c r="S2132" s="9"/>
      <c r="T2132" s="10"/>
      <c r="U2132" s="199"/>
      <c r="V2132" s="10"/>
      <c r="W2132" s="199"/>
      <c r="X2132" s="99"/>
      <c r="Y2132" s="82"/>
      <c r="Z2132" s="10"/>
      <c r="AA2132" s="187"/>
      <c r="AB2132" s="17"/>
      <c r="AC2132" s="161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9"/>
      <c r="N2133" s="9"/>
      <c r="O2133" s="9"/>
      <c r="P2133" s="9"/>
      <c r="Q2133" s="10"/>
      <c r="R2133" s="10"/>
      <c r="S2133" s="9"/>
      <c r="T2133" s="10"/>
      <c r="U2133" s="199"/>
      <c r="V2133" s="10"/>
      <c r="W2133" s="199"/>
      <c r="X2133" s="99"/>
      <c r="Y2133" s="82"/>
      <c r="Z2133" s="10"/>
      <c r="AA2133" s="187"/>
      <c r="AB2133" s="17"/>
      <c r="AC2133" s="161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9"/>
      <c r="N2134" s="9"/>
      <c r="O2134" s="9"/>
      <c r="P2134" s="9"/>
      <c r="Q2134" s="10"/>
      <c r="R2134" s="10"/>
      <c r="S2134" s="9"/>
      <c r="T2134" s="10"/>
      <c r="U2134" s="199"/>
      <c r="V2134" s="10"/>
      <c r="W2134" s="199"/>
      <c r="X2134" s="99"/>
      <c r="Y2134" s="82"/>
      <c r="Z2134" s="10"/>
      <c r="AA2134" s="187"/>
      <c r="AB2134" s="17"/>
      <c r="AC2134" s="161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9"/>
      <c r="N2135" s="9"/>
      <c r="O2135" s="9"/>
      <c r="P2135" s="9"/>
      <c r="Q2135" s="10"/>
      <c r="R2135" s="10"/>
      <c r="S2135" s="9"/>
      <c r="T2135" s="10"/>
      <c r="U2135" s="199"/>
      <c r="V2135" s="10"/>
      <c r="W2135" s="199"/>
      <c r="X2135" s="99"/>
      <c r="Y2135" s="82"/>
      <c r="Z2135" s="10"/>
      <c r="AA2135" s="187"/>
      <c r="AB2135" s="17"/>
      <c r="AC2135" s="161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9"/>
      <c r="N2136" s="9"/>
      <c r="O2136" s="9"/>
      <c r="P2136" s="9"/>
      <c r="Q2136" s="10"/>
      <c r="R2136" s="10"/>
      <c r="S2136" s="9"/>
      <c r="T2136" s="10"/>
      <c r="U2136" s="199"/>
      <c r="V2136" s="10"/>
      <c r="W2136" s="199"/>
      <c r="X2136" s="99"/>
      <c r="Y2136" s="82"/>
      <c r="Z2136" s="10"/>
      <c r="AA2136" s="187"/>
      <c r="AB2136" s="17"/>
      <c r="AC2136" s="161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9"/>
      <c r="N2137" s="9"/>
      <c r="O2137" s="9"/>
      <c r="P2137" s="9"/>
      <c r="Q2137" s="10"/>
      <c r="R2137" s="10"/>
      <c r="S2137" s="9"/>
      <c r="T2137" s="10"/>
      <c r="U2137" s="199"/>
      <c r="V2137" s="10"/>
      <c r="W2137" s="199"/>
      <c r="X2137" s="99"/>
      <c r="Y2137" s="82"/>
      <c r="Z2137" s="10"/>
      <c r="AA2137" s="187"/>
      <c r="AB2137" s="17"/>
      <c r="AC2137" s="161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9"/>
      <c r="N2138" s="9"/>
      <c r="O2138" s="9"/>
      <c r="P2138" s="9"/>
      <c r="Q2138" s="10"/>
      <c r="R2138" s="10"/>
      <c r="S2138" s="9"/>
      <c r="T2138" s="10"/>
      <c r="U2138" s="199"/>
      <c r="V2138" s="10"/>
      <c r="W2138" s="199"/>
      <c r="X2138" s="99"/>
      <c r="Y2138" s="82"/>
      <c r="Z2138" s="10"/>
      <c r="AA2138" s="187"/>
      <c r="AB2138" s="17"/>
      <c r="AC2138" s="161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9"/>
      <c r="N2139" s="9"/>
      <c r="O2139" s="9"/>
      <c r="P2139" s="9"/>
      <c r="Q2139" s="10"/>
      <c r="R2139" s="10"/>
      <c r="S2139" s="9"/>
      <c r="T2139" s="10"/>
      <c r="U2139" s="199"/>
      <c r="V2139" s="10"/>
      <c r="W2139" s="199"/>
      <c r="X2139" s="99"/>
      <c r="Y2139" s="82"/>
      <c r="Z2139" s="10"/>
      <c r="AA2139" s="187"/>
      <c r="AB2139" s="17"/>
      <c r="AC2139" s="161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9"/>
      <c r="N2140" s="9"/>
      <c r="O2140" s="9"/>
      <c r="P2140" s="9"/>
      <c r="Q2140" s="10"/>
      <c r="R2140" s="10"/>
      <c r="S2140" s="9"/>
      <c r="T2140" s="10"/>
      <c r="U2140" s="199"/>
      <c r="V2140" s="10"/>
      <c r="W2140" s="199"/>
      <c r="X2140" s="99"/>
      <c r="Y2140" s="82"/>
      <c r="Z2140" s="10"/>
      <c r="AA2140" s="187"/>
      <c r="AB2140" s="17"/>
      <c r="AC2140" s="161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9"/>
      <c r="N2141" s="9"/>
      <c r="O2141" s="9"/>
      <c r="P2141" s="9"/>
      <c r="Q2141" s="10"/>
      <c r="R2141" s="10"/>
      <c r="S2141" s="9"/>
      <c r="T2141" s="10"/>
      <c r="U2141" s="199"/>
      <c r="V2141" s="10"/>
      <c r="W2141" s="199"/>
      <c r="X2141" s="99"/>
      <c r="Y2141" s="82"/>
      <c r="Z2141" s="10"/>
      <c r="AA2141" s="187"/>
      <c r="AB2141" s="17"/>
      <c r="AC2141" s="161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9"/>
      <c r="N2142" s="9"/>
      <c r="O2142" s="9"/>
      <c r="P2142" s="9"/>
      <c r="Q2142" s="10"/>
      <c r="R2142" s="10"/>
      <c r="S2142" s="9"/>
      <c r="T2142" s="10"/>
      <c r="U2142" s="199"/>
      <c r="V2142" s="10"/>
      <c r="W2142" s="199"/>
      <c r="X2142" s="99"/>
      <c r="Y2142" s="82"/>
      <c r="Z2142" s="10"/>
      <c r="AA2142" s="187"/>
      <c r="AB2142" s="17"/>
      <c r="AC2142" s="161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9"/>
      <c r="N2143" s="9"/>
      <c r="O2143" s="9"/>
      <c r="P2143" s="9"/>
      <c r="Q2143" s="10"/>
      <c r="R2143" s="10"/>
      <c r="S2143" s="9"/>
      <c r="T2143" s="10"/>
      <c r="U2143" s="199"/>
      <c r="V2143" s="10"/>
      <c r="W2143" s="199"/>
      <c r="X2143" s="99"/>
      <c r="Y2143" s="82"/>
      <c r="Z2143" s="10"/>
      <c r="AA2143" s="187"/>
      <c r="AB2143" s="17"/>
      <c r="AC2143" s="161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9"/>
      <c r="N2144" s="9"/>
      <c r="O2144" s="9"/>
      <c r="P2144" s="9"/>
      <c r="Q2144" s="10"/>
      <c r="R2144" s="10"/>
      <c r="S2144" s="9"/>
      <c r="T2144" s="10"/>
      <c r="U2144" s="199"/>
      <c r="V2144" s="10"/>
      <c r="W2144" s="199"/>
      <c r="X2144" s="99"/>
      <c r="Y2144" s="82"/>
      <c r="Z2144" s="10"/>
      <c r="AA2144" s="187"/>
      <c r="AB2144" s="17"/>
      <c r="AC2144" s="161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9"/>
      <c r="N2145" s="9"/>
      <c r="O2145" s="9"/>
      <c r="P2145" s="9"/>
      <c r="Q2145" s="10"/>
      <c r="R2145" s="10"/>
      <c r="S2145" s="9"/>
      <c r="T2145" s="10"/>
      <c r="U2145" s="199"/>
      <c r="V2145" s="10"/>
      <c r="W2145" s="199"/>
      <c r="X2145" s="99"/>
      <c r="Y2145" s="82"/>
      <c r="Z2145" s="10"/>
      <c r="AA2145" s="187"/>
      <c r="AB2145" s="17"/>
      <c r="AC2145" s="161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9"/>
      <c r="N2146" s="9"/>
      <c r="O2146" s="9"/>
      <c r="P2146" s="9"/>
      <c r="Q2146" s="10"/>
      <c r="R2146" s="10"/>
      <c r="S2146" s="9"/>
      <c r="T2146" s="10"/>
      <c r="U2146" s="199"/>
      <c r="V2146" s="10"/>
      <c r="W2146" s="199"/>
      <c r="X2146" s="99"/>
      <c r="Y2146" s="82"/>
      <c r="Z2146" s="10"/>
      <c r="AA2146" s="187"/>
      <c r="AB2146" s="17"/>
      <c r="AC2146" s="161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9"/>
      <c r="N2147" s="9"/>
      <c r="O2147" s="9"/>
      <c r="P2147" s="9"/>
      <c r="Q2147" s="10"/>
      <c r="R2147" s="10"/>
      <c r="S2147" s="9"/>
      <c r="T2147" s="10"/>
      <c r="U2147" s="199"/>
      <c r="V2147" s="10"/>
      <c r="W2147" s="199"/>
      <c r="X2147" s="99"/>
      <c r="Y2147" s="82"/>
      <c r="Z2147" s="10"/>
      <c r="AA2147" s="187"/>
      <c r="AB2147" s="17"/>
      <c r="AC2147" s="161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9"/>
      <c r="N2148" s="9"/>
      <c r="O2148" s="9"/>
      <c r="P2148" s="9"/>
      <c r="Q2148" s="10"/>
      <c r="R2148" s="10"/>
      <c r="S2148" s="9"/>
      <c r="T2148" s="10"/>
      <c r="U2148" s="199"/>
      <c r="V2148" s="10"/>
      <c r="W2148" s="199"/>
      <c r="X2148" s="99"/>
      <c r="Y2148" s="82"/>
      <c r="Z2148" s="10"/>
      <c r="AA2148" s="187"/>
      <c r="AB2148" s="17"/>
      <c r="AC2148" s="161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9"/>
      <c r="N2149" s="9"/>
      <c r="O2149" s="9"/>
      <c r="P2149" s="9"/>
      <c r="Q2149" s="10"/>
      <c r="R2149" s="10"/>
      <c r="S2149" s="9"/>
      <c r="T2149" s="10"/>
      <c r="U2149" s="199"/>
      <c r="V2149" s="10"/>
      <c r="W2149" s="199"/>
      <c r="X2149" s="99"/>
      <c r="Y2149" s="82"/>
      <c r="Z2149" s="10"/>
      <c r="AA2149" s="187"/>
      <c r="AB2149" s="17"/>
      <c r="AC2149" s="161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9"/>
      <c r="N2150" s="9"/>
      <c r="O2150" s="9"/>
      <c r="P2150" s="9"/>
      <c r="Q2150" s="10"/>
      <c r="R2150" s="10"/>
      <c r="S2150" s="9"/>
      <c r="T2150" s="10"/>
      <c r="U2150" s="199"/>
      <c r="V2150" s="10"/>
      <c r="W2150" s="199"/>
      <c r="X2150" s="99"/>
      <c r="Y2150" s="82"/>
      <c r="Z2150" s="10"/>
      <c r="AA2150" s="187"/>
      <c r="AB2150" s="17"/>
      <c r="AC2150" s="161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9"/>
      <c r="N2151" s="9"/>
      <c r="O2151" s="9"/>
      <c r="P2151" s="9"/>
      <c r="Q2151" s="10"/>
      <c r="R2151" s="10"/>
      <c r="S2151" s="9"/>
      <c r="T2151" s="10"/>
      <c r="U2151" s="199"/>
      <c r="V2151" s="10"/>
      <c r="W2151" s="199"/>
      <c r="X2151" s="99"/>
      <c r="Y2151" s="82"/>
      <c r="Z2151" s="10"/>
      <c r="AA2151" s="187"/>
      <c r="AB2151" s="17"/>
      <c r="AC2151" s="161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9"/>
      <c r="N2152" s="9"/>
      <c r="O2152" s="9"/>
      <c r="P2152" s="9"/>
      <c r="Q2152" s="10"/>
      <c r="R2152" s="10"/>
      <c r="S2152" s="9"/>
      <c r="T2152" s="10"/>
      <c r="U2152" s="199"/>
      <c r="V2152" s="10"/>
      <c r="W2152" s="199"/>
      <c r="X2152" s="99"/>
      <c r="Y2152" s="82"/>
      <c r="Z2152" s="10"/>
      <c r="AA2152" s="187"/>
      <c r="AB2152" s="17"/>
      <c r="AC2152" s="161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9"/>
      <c r="N2153" s="9"/>
      <c r="O2153" s="9"/>
      <c r="P2153" s="9"/>
      <c r="Q2153" s="10"/>
      <c r="R2153" s="10"/>
      <c r="S2153" s="9"/>
      <c r="T2153" s="10"/>
      <c r="U2153" s="199"/>
      <c r="V2153" s="10"/>
      <c r="W2153" s="199"/>
      <c r="X2153" s="99"/>
      <c r="Y2153" s="82"/>
      <c r="Z2153" s="10"/>
      <c r="AA2153" s="187"/>
      <c r="AB2153" s="17"/>
      <c r="AC2153" s="161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9"/>
      <c r="N2154" s="9"/>
      <c r="O2154" s="9"/>
      <c r="P2154" s="9"/>
      <c r="Q2154" s="10"/>
      <c r="R2154" s="10"/>
      <c r="S2154" s="9"/>
      <c r="T2154" s="10"/>
      <c r="U2154" s="199"/>
      <c r="V2154" s="10"/>
      <c r="W2154" s="199"/>
      <c r="X2154" s="99"/>
      <c r="Y2154" s="82"/>
      <c r="Z2154" s="10"/>
      <c r="AA2154" s="187"/>
      <c r="AB2154" s="17"/>
      <c r="AC2154" s="161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9"/>
      <c r="N2155" s="9"/>
      <c r="O2155" s="9"/>
      <c r="P2155" s="9"/>
      <c r="Q2155" s="10"/>
      <c r="R2155" s="10"/>
      <c r="S2155" s="9"/>
      <c r="T2155" s="10"/>
      <c r="U2155" s="199"/>
      <c r="V2155" s="10"/>
      <c r="W2155" s="199"/>
      <c r="X2155" s="99"/>
      <c r="Y2155" s="82"/>
      <c r="Z2155" s="10"/>
      <c r="AA2155" s="187"/>
      <c r="AB2155" s="17"/>
      <c r="AC2155" s="161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9"/>
      <c r="N2156" s="9"/>
      <c r="O2156" s="9"/>
      <c r="P2156" s="9"/>
      <c r="Q2156" s="10"/>
      <c r="R2156" s="10"/>
      <c r="S2156" s="9"/>
      <c r="T2156" s="10"/>
      <c r="U2156" s="199"/>
      <c r="V2156" s="10"/>
      <c r="W2156" s="199"/>
      <c r="X2156" s="99"/>
      <c r="Y2156" s="82"/>
      <c r="Z2156" s="10"/>
      <c r="AA2156" s="187"/>
      <c r="AB2156" s="17"/>
      <c r="AC2156" s="161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9"/>
      <c r="N2157" s="9"/>
      <c r="O2157" s="9"/>
      <c r="P2157" s="9"/>
      <c r="Q2157" s="10"/>
      <c r="R2157" s="10"/>
      <c r="S2157" s="9"/>
      <c r="T2157" s="10"/>
      <c r="U2157" s="199"/>
      <c r="V2157" s="10"/>
      <c r="W2157" s="199"/>
      <c r="X2157" s="99"/>
      <c r="Y2157" s="82"/>
      <c r="Z2157" s="10"/>
      <c r="AA2157" s="187"/>
      <c r="AB2157" s="17"/>
      <c r="AC2157" s="161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9"/>
      <c r="N2158" s="9"/>
      <c r="O2158" s="9"/>
      <c r="P2158" s="9"/>
      <c r="Q2158" s="10"/>
      <c r="R2158" s="10"/>
      <c r="S2158" s="9"/>
      <c r="T2158" s="10"/>
      <c r="U2158" s="199"/>
      <c r="V2158" s="10"/>
      <c r="W2158" s="199"/>
      <c r="X2158" s="99"/>
      <c r="Y2158" s="82"/>
      <c r="Z2158" s="10"/>
      <c r="AA2158" s="187"/>
      <c r="AB2158" s="17"/>
      <c r="AC2158" s="161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9"/>
      <c r="N2159" s="9"/>
      <c r="O2159" s="9"/>
      <c r="P2159" s="9"/>
      <c r="Q2159" s="10"/>
      <c r="R2159" s="10"/>
      <c r="S2159" s="9"/>
      <c r="T2159" s="10"/>
      <c r="U2159" s="199"/>
      <c r="V2159" s="10"/>
      <c r="W2159" s="199"/>
      <c r="X2159" s="99"/>
      <c r="Y2159" s="82"/>
      <c r="Z2159" s="10"/>
      <c r="AA2159" s="187"/>
      <c r="AB2159" s="17"/>
      <c r="AC2159" s="161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9"/>
      <c r="N2160" s="9"/>
      <c r="O2160" s="9"/>
      <c r="P2160" s="9"/>
      <c r="Q2160" s="10"/>
      <c r="R2160" s="10"/>
      <c r="S2160" s="9"/>
      <c r="T2160" s="10"/>
      <c r="U2160" s="199"/>
      <c r="V2160" s="10"/>
      <c r="W2160" s="199"/>
      <c r="X2160" s="99"/>
      <c r="Y2160" s="82"/>
      <c r="Z2160" s="10"/>
      <c r="AA2160" s="187"/>
      <c r="AB2160" s="17"/>
      <c r="AC2160" s="161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9"/>
      <c r="N2161" s="9"/>
      <c r="O2161" s="9"/>
      <c r="P2161" s="9"/>
      <c r="Q2161" s="10"/>
      <c r="R2161" s="10"/>
      <c r="S2161" s="9"/>
      <c r="T2161" s="10"/>
      <c r="U2161" s="199"/>
      <c r="V2161" s="10"/>
      <c r="W2161" s="199"/>
      <c r="X2161" s="99"/>
      <c r="Y2161" s="82"/>
      <c r="Z2161" s="10"/>
      <c r="AA2161" s="187"/>
      <c r="AB2161" s="17"/>
      <c r="AC2161" s="161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9"/>
      <c r="N2162" s="9"/>
      <c r="O2162" s="9"/>
      <c r="P2162" s="9"/>
      <c r="Q2162" s="10"/>
      <c r="R2162" s="10"/>
      <c r="S2162" s="9"/>
      <c r="T2162" s="10"/>
      <c r="U2162" s="199"/>
      <c r="V2162" s="10"/>
      <c r="W2162" s="199"/>
      <c r="X2162" s="99"/>
      <c r="Y2162" s="82"/>
      <c r="Z2162" s="10"/>
      <c r="AA2162" s="187"/>
      <c r="AB2162" s="17"/>
      <c r="AC2162" s="161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9"/>
      <c r="N2163" s="9"/>
      <c r="O2163" s="9"/>
      <c r="P2163" s="9"/>
      <c r="Q2163" s="10"/>
      <c r="R2163" s="10"/>
      <c r="S2163" s="9"/>
      <c r="T2163" s="10"/>
      <c r="U2163" s="199"/>
      <c r="V2163" s="10"/>
      <c r="W2163" s="199"/>
      <c r="X2163" s="99"/>
      <c r="Y2163" s="82"/>
      <c r="Z2163" s="10"/>
      <c r="AA2163" s="187"/>
      <c r="AB2163" s="17"/>
      <c r="AC2163" s="161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9"/>
      <c r="N2164" s="9"/>
      <c r="O2164" s="9"/>
      <c r="P2164" s="9"/>
      <c r="Q2164" s="10"/>
      <c r="R2164" s="10"/>
      <c r="S2164" s="9"/>
      <c r="T2164" s="10"/>
      <c r="U2164" s="199"/>
      <c r="V2164" s="10"/>
      <c r="W2164" s="199"/>
      <c r="X2164" s="99"/>
      <c r="Y2164" s="82"/>
      <c r="Z2164" s="10"/>
      <c r="AA2164" s="187"/>
      <c r="AB2164" s="17"/>
      <c r="AC2164" s="161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9"/>
      <c r="N2165" s="9"/>
      <c r="O2165" s="9"/>
      <c r="P2165" s="9"/>
      <c r="Q2165" s="10"/>
      <c r="R2165" s="10"/>
      <c r="S2165" s="9"/>
      <c r="T2165" s="10"/>
      <c r="U2165" s="199"/>
      <c r="V2165" s="10"/>
      <c r="W2165" s="199"/>
      <c r="X2165" s="99"/>
      <c r="Y2165" s="82"/>
      <c r="Z2165" s="10"/>
      <c r="AA2165" s="187"/>
      <c r="AB2165" s="17"/>
      <c r="AC2165" s="161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9"/>
      <c r="N2166" s="9"/>
      <c r="O2166" s="9"/>
      <c r="P2166" s="9"/>
      <c r="Q2166" s="10"/>
      <c r="R2166" s="10"/>
      <c r="S2166" s="9"/>
      <c r="T2166" s="10"/>
      <c r="U2166" s="199"/>
      <c r="V2166" s="10"/>
      <c r="W2166" s="199"/>
      <c r="X2166" s="99"/>
      <c r="Y2166" s="82"/>
      <c r="Z2166" s="10"/>
      <c r="AA2166" s="187"/>
      <c r="AB2166" s="17"/>
      <c r="AC2166" s="161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9"/>
      <c r="N2167" s="9"/>
      <c r="O2167" s="9"/>
      <c r="P2167" s="9"/>
      <c r="Q2167" s="10"/>
      <c r="R2167" s="10"/>
      <c r="S2167" s="9"/>
      <c r="T2167" s="10"/>
      <c r="U2167" s="199"/>
      <c r="V2167" s="10"/>
      <c r="W2167" s="199"/>
      <c r="X2167" s="99"/>
      <c r="Y2167" s="82"/>
      <c r="Z2167" s="10"/>
      <c r="AA2167" s="187"/>
      <c r="AB2167" s="17"/>
      <c r="AC2167" s="161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9"/>
      <c r="N2168" s="9"/>
      <c r="O2168" s="9"/>
      <c r="P2168" s="9"/>
      <c r="Q2168" s="10"/>
      <c r="R2168" s="10"/>
      <c r="S2168" s="9"/>
      <c r="T2168" s="10"/>
      <c r="U2168" s="199"/>
      <c r="V2168" s="10"/>
      <c r="W2168" s="199"/>
      <c r="X2168" s="99"/>
      <c r="Y2168" s="82"/>
      <c r="Z2168" s="10"/>
      <c r="AA2168" s="187"/>
      <c r="AB2168" s="17"/>
      <c r="AC2168" s="161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9"/>
      <c r="N2169" s="9"/>
      <c r="O2169" s="9"/>
      <c r="P2169" s="9"/>
      <c r="Q2169" s="10"/>
      <c r="R2169" s="10"/>
      <c r="S2169" s="9"/>
      <c r="T2169" s="10"/>
      <c r="U2169" s="199"/>
      <c r="V2169" s="10"/>
      <c r="W2169" s="199"/>
      <c r="X2169" s="99"/>
      <c r="Y2169" s="82"/>
      <c r="Z2169" s="10"/>
      <c r="AA2169" s="187"/>
      <c r="AB2169" s="17"/>
      <c r="AC2169" s="161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9"/>
      <c r="N2170" s="9"/>
      <c r="O2170" s="9"/>
      <c r="P2170" s="9"/>
      <c r="Q2170" s="10"/>
      <c r="R2170" s="10"/>
      <c r="S2170" s="9"/>
      <c r="T2170" s="10"/>
      <c r="U2170" s="199"/>
      <c r="V2170" s="10"/>
      <c r="W2170" s="199"/>
      <c r="X2170" s="99"/>
      <c r="Y2170" s="82"/>
      <c r="Z2170" s="10"/>
      <c r="AA2170" s="187"/>
      <c r="AB2170" s="17"/>
      <c r="AC2170" s="161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9"/>
      <c r="N2171" s="9"/>
      <c r="O2171" s="9"/>
      <c r="P2171" s="9"/>
      <c r="Q2171" s="10"/>
      <c r="R2171" s="10"/>
      <c r="S2171" s="9"/>
      <c r="T2171" s="10"/>
      <c r="U2171" s="199"/>
      <c r="V2171" s="10"/>
      <c r="W2171" s="199"/>
      <c r="X2171" s="99"/>
      <c r="Y2171" s="82"/>
      <c r="Z2171" s="10"/>
      <c r="AA2171" s="187"/>
      <c r="AB2171" s="17"/>
      <c r="AC2171" s="161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9"/>
      <c r="N2172" s="9"/>
      <c r="O2172" s="9"/>
      <c r="P2172" s="9"/>
      <c r="Q2172" s="10"/>
      <c r="R2172" s="10"/>
      <c r="S2172" s="9"/>
      <c r="T2172" s="10"/>
      <c r="U2172" s="199"/>
      <c r="V2172" s="10"/>
      <c r="W2172" s="199"/>
      <c r="X2172" s="99"/>
      <c r="Y2172" s="82"/>
      <c r="Z2172" s="10"/>
      <c r="AA2172" s="187"/>
      <c r="AB2172" s="17"/>
      <c r="AC2172" s="161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9"/>
      <c r="N2173" s="9"/>
      <c r="O2173" s="9"/>
      <c r="P2173" s="9"/>
      <c r="Q2173" s="10"/>
      <c r="R2173" s="10"/>
      <c r="S2173" s="9"/>
      <c r="T2173" s="10"/>
      <c r="U2173" s="199"/>
      <c r="V2173" s="10"/>
      <c r="W2173" s="199"/>
      <c r="X2173" s="99"/>
      <c r="Y2173" s="82"/>
      <c r="Z2173" s="10"/>
      <c r="AA2173" s="187"/>
      <c r="AB2173" s="17"/>
      <c r="AC2173" s="161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9"/>
      <c r="N2174" s="9"/>
      <c r="O2174" s="9"/>
      <c r="P2174" s="9"/>
      <c r="Q2174" s="10"/>
      <c r="R2174" s="10"/>
      <c r="S2174" s="9"/>
      <c r="T2174" s="10"/>
      <c r="U2174" s="199"/>
      <c r="V2174" s="10"/>
      <c r="W2174" s="199"/>
      <c r="X2174" s="99"/>
      <c r="Y2174" s="82"/>
      <c r="Z2174" s="10"/>
      <c r="AA2174" s="187"/>
      <c r="AB2174" s="17"/>
      <c r="AC2174" s="161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9"/>
      <c r="N2175" s="9"/>
      <c r="O2175" s="9"/>
      <c r="P2175" s="9"/>
      <c r="Q2175" s="10"/>
      <c r="R2175" s="10"/>
      <c r="S2175" s="9"/>
      <c r="T2175" s="10"/>
      <c r="U2175" s="199"/>
      <c r="V2175" s="10"/>
      <c r="W2175" s="199"/>
      <c r="X2175" s="99"/>
      <c r="Y2175" s="82"/>
      <c r="Z2175" s="10"/>
      <c r="AA2175" s="187"/>
      <c r="AB2175" s="17"/>
      <c r="AC2175" s="161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9"/>
      <c r="N2176" s="9"/>
      <c r="O2176" s="9"/>
      <c r="P2176" s="9"/>
      <c r="Q2176" s="10"/>
      <c r="R2176" s="10"/>
      <c r="S2176" s="9"/>
      <c r="T2176" s="10"/>
      <c r="U2176" s="199"/>
      <c r="V2176" s="10"/>
      <c r="W2176" s="199"/>
      <c r="X2176" s="99"/>
      <c r="Y2176" s="82"/>
      <c r="Z2176" s="10"/>
      <c r="AA2176" s="187"/>
      <c r="AB2176" s="17"/>
      <c r="AC2176" s="161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9"/>
      <c r="N2177" s="9"/>
      <c r="O2177" s="9"/>
      <c r="P2177" s="9"/>
      <c r="Q2177" s="10"/>
      <c r="R2177" s="10"/>
      <c r="S2177" s="9"/>
      <c r="T2177" s="10"/>
      <c r="U2177" s="199"/>
      <c r="V2177" s="10"/>
      <c r="W2177" s="199"/>
      <c r="X2177" s="99"/>
      <c r="Y2177" s="82"/>
      <c r="Z2177" s="10"/>
      <c r="AA2177" s="187"/>
      <c r="AB2177" s="17"/>
      <c r="AC2177" s="161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9"/>
      <c r="N2178" s="9"/>
      <c r="O2178" s="9"/>
      <c r="P2178" s="9"/>
      <c r="Q2178" s="10"/>
      <c r="R2178" s="10"/>
      <c r="S2178" s="9"/>
      <c r="T2178" s="10"/>
      <c r="U2178" s="199"/>
      <c r="V2178" s="10"/>
      <c r="W2178" s="199"/>
      <c r="X2178" s="99"/>
      <c r="Y2178" s="82"/>
      <c r="Z2178" s="10"/>
      <c r="AA2178" s="187"/>
      <c r="AB2178" s="17"/>
      <c r="AC2178" s="161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9"/>
      <c r="N2179" s="9"/>
      <c r="O2179" s="9"/>
      <c r="P2179" s="9"/>
      <c r="Q2179" s="10"/>
      <c r="R2179" s="10"/>
      <c r="S2179" s="9"/>
      <c r="T2179" s="10"/>
      <c r="U2179" s="199"/>
      <c r="V2179" s="10"/>
      <c r="W2179" s="199"/>
      <c r="X2179" s="99"/>
      <c r="Y2179" s="82"/>
      <c r="Z2179" s="10"/>
      <c r="AA2179" s="187"/>
      <c r="AB2179" s="17"/>
      <c r="AC2179" s="161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9"/>
      <c r="N2180" s="9"/>
      <c r="O2180" s="9"/>
      <c r="P2180" s="9"/>
      <c r="Q2180" s="10"/>
      <c r="R2180" s="10"/>
      <c r="S2180" s="9"/>
      <c r="T2180" s="10"/>
      <c r="U2180" s="199"/>
      <c r="V2180" s="10"/>
      <c r="W2180" s="199"/>
      <c r="X2180" s="99"/>
      <c r="Y2180" s="82"/>
      <c r="Z2180" s="10"/>
      <c r="AA2180" s="187"/>
      <c r="AB2180" s="17"/>
      <c r="AC2180" s="161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9"/>
      <c r="N2181" s="9"/>
      <c r="O2181" s="9"/>
      <c r="P2181" s="9"/>
      <c r="Q2181" s="10"/>
      <c r="R2181" s="10"/>
      <c r="S2181" s="9"/>
      <c r="T2181" s="10"/>
      <c r="U2181" s="199"/>
      <c r="V2181" s="10"/>
      <c r="W2181" s="199"/>
      <c r="X2181" s="99"/>
      <c r="Y2181" s="82"/>
      <c r="Z2181" s="10"/>
      <c r="AA2181" s="187"/>
      <c r="AB2181" s="17"/>
      <c r="AC2181" s="161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9"/>
      <c r="N2182" s="9"/>
      <c r="O2182" s="9"/>
      <c r="P2182" s="9"/>
      <c r="Q2182" s="10"/>
      <c r="R2182" s="10"/>
      <c r="S2182" s="9"/>
      <c r="T2182" s="10"/>
      <c r="U2182" s="199"/>
      <c r="V2182" s="10"/>
      <c r="W2182" s="199"/>
      <c r="X2182" s="99"/>
      <c r="Y2182" s="82"/>
      <c r="Z2182" s="10"/>
      <c r="AA2182" s="187"/>
      <c r="AB2182" s="17"/>
      <c r="AC2182" s="161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9"/>
      <c r="N2183" s="9"/>
      <c r="O2183" s="9"/>
      <c r="P2183" s="9"/>
      <c r="Q2183" s="10"/>
      <c r="R2183" s="10"/>
      <c r="S2183" s="9"/>
      <c r="T2183" s="10"/>
      <c r="U2183" s="199"/>
      <c r="V2183" s="10"/>
      <c r="W2183" s="199"/>
      <c r="X2183" s="99"/>
      <c r="Y2183" s="82"/>
      <c r="Z2183" s="10"/>
      <c r="AA2183" s="187"/>
      <c r="AB2183" s="17"/>
      <c r="AC2183" s="161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9"/>
      <c r="N2184" s="9"/>
      <c r="O2184" s="9"/>
      <c r="P2184" s="9"/>
      <c r="Q2184" s="10"/>
      <c r="R2184" s="10"/>
      <c r="S2184" s="9"/>
      <c r="T2184" s="10"/>
      <c r="U2184" s="199"/>
      <c r="V2184" s="10"/>
      <c r="W2184" s="199"/>
      <c r="X2184" s="99"/>
      <c r="Y2184" s="82"/>
      <c r="Z2184" s="10"/>
      <c r="AA2184" s="187"/>
      <c r="AB2184" s="17"/>
      <c r="AC2184" s="161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9"/>
      <c r="N2185" s="9"/>
      <c r="O2185" s="9"/>
      <c r="P2185" s="9"/>
      <c r="Q2185" s="10"/>
      <c r="R2185" s="10"/>
      <c r="S2185" s="9"/>
      <c r="T2185" s="10"/>
      <c r="U2185" s="199"/>
      <c r="V2185" s="10"/>
      <c r="W2185" s="199"/>
      <c r="X2185" s="99"/>
      <c r="Y2185" s="82"/>
      <c r="Z2185" s="10"/>
      <c r="AA2185" s="187"/>
      <c r="AB2185" s="17"/>
      <c r="AC2185" s="161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9"/>
      <c r="N2186" s="9"/>
      <c r="O2186" s="9"/>
      <c r="P2186" s="9"/>
      <c r="Q2186" s="10"/>
      <c r="R2186" s="10"/>
      <c r="S2186" s="9"/>
      <c r="T2186" s="10"/>
      <c r="U2186" s="199"/>
      <c r="V2186" s="10"/>
      <c r="W2186" s="199"/>
      <c r="X2186" s="99"/>
      <c r="Y2186" s="82"/>
      <c r="Z2186" s="10"/>
      <c r="AA2186" s="187"/>
      <c r="AB2186" s="17"/>
      <c r="AC2186" s="161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9"/>
      <c r="N2187" s="9"/>
      <c r="O2187" s="9"/>
      <c r="P2187" s="9"/>
      <c r="Q2187" s="10"/>
      <c r="R2187" s="10"/>
      <c r="S2187" s="9"/>
      <c r="T2187" s="10"/>
      <c r="U2187" s="199"/>
      <c r="V2187" s="10"/>
      <c r="W2187" s="199"/>
      <c r="X2187" s="99"/>
      <c r="Y2187" s="82"/>
      <c r="Z2187" s="10"/>
      <c r="AA2187" s="187"/>
      <c r="AB2187" s="17"/>
      <c r="AC2187" s="161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9"/>
      <c r="N2188" s="9"/>
      <c r="O2188" s="9"/>
      <c r="P2188" s="9"/>
      <c r="Q2188" s="10"/>
      <c r="R2188" s="10"/>
      <c r="S2188" s="9"/>
      <c r="T2188" s="10"/>
      <c r="U2188" s="199"/>
      <c r="V2188" s="10"/>
      <c r="W2188" s="199"/>
      <c r="X2188" s="99"/>
      <c r="Y2188" s="82"/>
      <c r="Z2188" s="10"/>
      <c r="AA2188" s="187"/>
      <c r="AB2188" s="17"/>
      <c r="AC2188" s="161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9"/>
      <c r="N2189" s="9"/>
      <c r="O2189" s="9"/>
      <c r="P2189" s="9"/>
      <c r="Q2189" s="10"/>
      <c r="R2189" s="10"/>
      <c r="S2189" s="9"/>
      <c r="T2189" s="10"/>
      <c r="U2189" s="199"/>
      <c r="V2189" s="10"/>
      <c r="W2189" s="199"/>
      <c r="X2189" s="99"/>
      <c r="Y2189" s="82"/>
      <c r="Z2189" s="10"/>
      <c r="AA2189" s="187"/>
      <c r="AB2189" s="17"/>
      <c r="AC2189" s="161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9"/>
      <c r="N2190" s="9"/>
      <c r="O2190" s="9"/>
      <c r="P2190" s="9"/>
      <c r="Q2190" s="10"/>
      <c r="R2190" s="10"/>
      <c r="S2190" s="9"/>
      <c r="T2190" s="10"/>
      <c r="U2190" s="199"/>
      <c r="V2190" s="10"/>
      <c r="W2190" s="199"/>
      <c r="X2190" s="99"/>
      <c r="Y2190" s="82"/>
      <c r="Z2190" s="10"/>
      <c r="AA2190" s="187"/>
      <c r="AB2190" s="17"/>
      <c r="AC2190" s="161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9"/>
      <c r="N2191" s="9"/>
      <c r="O2191" s="9"/>
      <c r="P2191" s="9"/>
      <c r="Q2191" s="10"/>
      <c r="R2191" s="10"/>
      <c r="S2191" s="9"/>
      <c r="T2191" s="10"/>
      <c r="U2191" s="199"/>
      <c r="V2191" s="10"/>
      <c r="W2191" s="199"/>
      <c r="X2191" s="99"/>
      <c r="Y2191" s="82"/>
      <c r="Z2191" s="10"/>
      <c r="AA2191" s="187"/>
      <c r="AB2191" s="17"/>
      <c r="AC2191" s="161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9"/>
      <c r="N2192" s="9"/>
      <c r="O2192" s="9"/>
      <c r="P2192" s="9"/>
      <c r="Q2192" s="10"/>
      <c r="R2192" s="10"/>
      <c r="S2192" s="9"/>
      <c r="T2192" s="10"/>
      <c r="U2192" s="199"/>
      <c r="V2192" s="10"/>
      <c r="W2192" s="199"/>
      <c r="X2192" s="99"/>
      <c r="Y2192" s="82"/>
      <c r="Z2192" s="10"/>
      <c r="AA2192" s="187"/>
      <c r="AB2192" s="17"/>
      <c r="AC2192" s="161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9"/>
      <c r="N2193" s="9"/>
      <c r="O2193" s="9"/>
      <c r="P2193" s="9"/>
      <c r="Q2193" s="10"/>
      <c r="R2193" s="10"/>
      <c r="S2193" s="9"/>
      <c r="T2193" s="10"/>
      <c r="U2193" s="199"/>
      <c r="V2193" s="10"/>
      <c r="W2193" s="199"/>
      <c r="X2193" s="99"/>
      <c r="Y2193" s="82"/>
      <c r="Z2193" s="10"/>
      <c r="AA2193" s="187"/>
      <c r="AB2193" s="17"/>
      <c r="AC2193" s="161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9"/>
      <c r="N2194" s="9"/>
      <c r="O2194" s="9"/>
      <c r="P2194" s="9"/>
      <c r="Q2194" s="10"/>
      <c r="R2194" s="10"/>
      <c r="S2194" s="9"/>
      <c r="T2194" s="10"/>
      <c r="U2194" s="199"/>
      <c r="V2194" s="10"/>
      <c r="W2194" s="199"/>
      <c r="X2194" s="99"/>
      <c r="Y2194" s="82"/>
      <c r="Z2194" s="10"/>
      <c r="AA2194" s="187"/>
      <c r="AB2194" s="17"/>
      <c r="AC2194" s="161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9"/>
      <c r="N2195" s="9"/>
      <c r="O2195" s="9"/>
      <c r="P2195" s="9"/>
      <c r="Q2195" s="10"/>
      <c r="R2195" s="10"/>
      <c r="S2195" s="9"/>
      <c r="T2195" s="10"/>
      <c r="U2195" s="199"/>
      <c r="V2195" s="10"/>
      <c r="W2195" s="199"/>
      <c r="X2195" s="99"/>
      <c r="Y2195" s="82"/>
      <c r="Z2195" s="10"/>
      <c r="AA2195" s="187"/>
      <c r="AB2195" s="17"/>
      <c r="AC2195" s="161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9"/>
      <c r="N2196" s="9"/>
      <c r="O2196" s="9"/>
      <c r="P2196" s="9"/>
      <c r="Q2196" s="10"/>
      <c r="R2196" s="10"/>
      <c r="S2196" s="9"/>
      <c r="T2196" s="10"/>
      <c r="U2196" s="199"/>
      <c r="V2196" s="10"/>
      <c r="W2196" s="199"/>
      <c r="X2196" s="99"/>
      <c r="Y2196" s="82"/>
      <c r="Z2196" s="10"/>
      <c r="AA2196" s="187"/>
      <c r="AB2196" s="17"/>
      <c r="AC2196" s="161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9"/>
      <c r="N2197" s="9"/>
      <c r="O2197" s="9"/>
      <c r="P2197" s="9"/>
      <c r="Q2197" s="10"/>
      <c r="R2197" s="10"/>
      <c r="S2197" s="9"/>
      <c r="T2197" s="10"/>
      <c r="U2197" s="199"/>
      <c r="V2197" s="10"/>
      <c r="W2197" s="199"/>
      <c r="X2197" s="99"/>
      <c r="Y2197" s="82"/>
      <c r="Z2197" s="10"/>
      <c r="AA2197" s="187"/>
      <c r="AB2197" s="17"/>
      <c r="AC2197" s="161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9"/>
      <c r="N2198" s="9"/>
      <c r="O2198" s="9"/>
      <c r="P2198" s="9"/>
      <c r="Q2198" s="10"/>
      <c r="R2198" s="10"/>
      <c r="S2198" s="9"/>
      <c r="T2198" s="10"/>
      <c r="U2198" s="199"/>
      <c r="V2198" s="10"/>
      <c r="W2198" s="199"/>
      <c r="X2198" s="99"/>
      <c r="Y2198" s="82"/>
      <c r="Z2198" s="10"/>
      <c r="AA2198" s="187"/>
      <c r="AB2198" s="17"/>
      <c r="AC2198" s="161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9"/>
      <c r="N2199" s="9"/>
      <c r="O2199" s="9"/>
      <c r="P2199" s="9"/>
      <c r="Q2199" s="10"/>
      <c r="R2199" s="10"/>
      <c r="S2199" s="9"/>
      <c r="T2199" s="10"/>
      <c r="U2199" s="199"/>
      <c r="V2199" s="10"/>
      <c r="W2199" s="199"/>
      <c r="X2199" s="99"/>
      <c r="Y2199" s="82"/>
      <c r="Z2199" s="10"/>
      <c r="AA2199" s="187"/>
      <c r="AB2199" s="17"/>
      <c r="AC2199" s="161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9"/>
      <c r="N2200" s="9"/>
      <c r="O2200" s="9"/>
      <c r="P2200" s="9"/>
      <c r="Q2200" s="10"/>
      <c r="R2200" s="10"/>
      <c r="S2200" s="9"/>
      <c r="T2200" s="10"/>
      <c r="U2200" s="199"/>
      <c r="V2200" s="10"/>
      <c r="W2200" s="199"/>
      <c r="X2200" s="99"/>
      <c r="Y2200" s="82"/>
      <c r="Z2200" s="10"/>
      <c r="AA2200" s="187"/>
      <c r="AB2200" s="17"/>
      <c r="AC2200" s="161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9"/>
      <c r="N2201" s="9"/>
      <c r="O2201" s="9"/>
      <c r="P2201" s="9"/>
      <c r="Q2201" s="10"/>
      <c r="R2201" s="10"/>
      <c r="S2201" s="9"/>
      <c r="T2201" s="10"/>
      <c r="U2201" s="199"/>
      <c r="V2201" s="10"/>
      <c r="W2201" s="199"/>
      <c r="X2201" s="99"/>
      <c r="Y2201" s="82"/>
      <c r="Z2201" s="10"/>
      <c r="AA2201" s="187"/>
      <c r="AB2201" s="17"/>
      <c r="AC2201" s="161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9"/>
      <c r="N2202" s="9"/>
      <c r="O2202" s="9"/>
      <c r="P2202" s="9"/>
      <c r="Q2202" s="10"/>
      <c r="R2202" s="10"/>
      <c r="S2202" s="9"/>
      <c r="T2202" s="10"/>
      <c r="U2202" s="199"/>
      <c r="V2202" s="10"/>
      <c r="W2202" s="199"/>
      <c r="X2202" s="99"/>
      <c r="Y2202" s="82"/>
      <c r="Z2202" s="10"/>
      <c r="AA2202" s="187"/>
      <c r="AB2202" s="17"/>
      <c r="AC2202" s="161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9"/>
      <c r="N2203" s="9"/>
      <c r="O2203" s="9"/>
      <c r="P2203" s="9"/>
      <c r="Q2203" s="10"/>
      <c r="R2203" s="10"/>
      <c r="S2203" s="9"/>
      <c r="T2203" s="10"/>
      <c r="U2203" s="199"/>
      <c r="V2203" s="10"/>
      <c r="W2203" s="199"/>
      <c r="X2203" s="99"/>
      <c r="Y2203" s="82"/>
      <c r="Z2203" s="10"/>
      <c r="AA2203" s="187"/>
      <c r="AB2203" s="17"/>
      <c r="AC2203" s="161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9"/>
      <c r="N2204" s="9"/>
      <c r="O2204" s="9"/>
      <c r="P2204" s="9"/>
      <c r="Q2204" s="10"/>
      <c r="R2204" s="10"/>
      <c r="S2204" s="9"/>
      <c r="T2204" s="10"/>
      <c r="U2204" s="199"/>
      <c r="V2204" s="10"/>
      <c r="W2204" s="199"/>
      <c r="X2204" s="99"/>
      <c r="Y2204" s="82"/>
      <c r="Z2204" s="10"/>
      <c r="AA2204" s="187"/>
      <c r="AB2204" s="17"/>
      <c r="AC2204" s="161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9"/>
      <c r="N2205" s="9"/>
      <c r="O2205" s="9"/>
      <c r="P2205" s="9"/>
      <c r="Q2205" s="10"/>
      <c r="R2205" s="10"/>
      <c r="S2205" s="9"/>
      <c r="T2205" s="10"/>
      <c r="U2205" s="199"/>
      <c r="V2205" s="10"/>
      <c r="W2205" s="199"/>
      <c r="X2205" s="99"/>
      <c r="Y2205" s="82"/>
      <c r="Z2205" s="10"/>
      <c r="AA2205" s="187"/>
      <c r="AB2205" s="17"/>
      <c r="AC2205" s="161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9"/>
      <c r="N2206" s="9"/>
      <c r="O2206" s="9"/>
      <c r="P2206" s="9"/>
      <c r="Q2206" s="10"/>
      <c r="R2206" s="10"/>
      <c r="S2206" s="9"/>
      <c r="T2206" s="10"/>
      <c r="U2206" s="199"/>
      <c r="V2206" s="10"/>
      <c r="W2206" s="199"/>
      <c r="X2206" s="99"/>
      <c r="Y2206" s="82"/>
      <c r="Z2206" s="10"/>
      <c r="AA2206" s="187"/>
      <c r="AB2206" s="17"/>
      <c r="AC2206" s="161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9"/>
      <c r="N2207" s="9"/>
      <c r="O2207" s="9"/>
      <c r="P2207" s="9"/>
      <c r="Q2207" s="10"/>
      <c r="R2207" s="10"/>
      <c r="S2207" s="9"/>
      <c r="T2207" s="10"/>
      <c r="U2207" s="199"/>
      <c r="V2207" s="10"/>
      <c r="W2207" s="199"/>
      <c r="X2207" s="99"/>
      <c r="Y2207" s="82"/>
      <c r="Z2207" s="10"/>
      <c r="AA2207" s="187"/>
      <c r="AB2207" s="17"/>
      <c r="AC2207" s="161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9"/>
      <c r="N2208" s="9"/>
      <c r="O2208" s="9"/>
      <c r="P2208" s="9"/>
      <c r="Q2208" s="10"/>
      <c r="R2208" s="10"/>
      <c r="S2208" s="9"/>
      <c r="T2208" s="10"/>
      <c r="U2208" s="199"/>
      <c r="V2208" s="10"/>
      <c r="W2208" s="199"/>
      <c r="X2208" s="99"/>
      <c r="Y2208" s="82"/>
      <c r="Z2208" s="10"/>
      <c r="AA2208" s="187"/>
      <c r="AB2208" s="17"/>
      <c r="AC2208" s="161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9"/>
      <c r="N2209" s="9"/>
      <c r="O2209" s="9"/>
      <c r="P2209" s="9"/>
      <c r="Q2209" s="10"/>
      <c r="R2209" s="10"/>
      <c r="S2209" s="9"/>
      <c r="T2209" s="10"/>
      <c r="U2209" s="199"/>
      <c r="V2209" s="10"/>
      <c r="W2209" s="199"/>
      <c r="X2209" s="99"/>
      <c r="Y2209" s="82"/>
      <c r="Z2209" s="10"/>
      <c r="AA2209" s="187"/>
      <c r="AB2209" s="17"/>
      <c r="AC2209" s="161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9"/>
      <c r="N2210" s="9"/>
      <c r="O2210" s="9"/>
      <c r="P2210" s="9"/>
      <c r="Q2210" s="10"/>
      <c r="R2210" s="10"/>
      <c r="S2210" s="9"/>
      <c r="T2210" s="10"/>
      <c r="U2210" s="199"/>
      <c r="V2210" s="10"/>
      <c r="W2210" s="199"/>
      <c r="X2210" s="99"/>
      <c r="Y2210" s="82"/>
      <c r="Z2210" s="10"/>
      <c r="AA2210" s="187"/>
      <c r="AB2210" s="17"/>
      <c r="AC2210" s="161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9"/>
      <c r="N2211" s="9"/>
      <c r="O2211" s="9"/>
      <c r="P2211" s="9"/>
      <c r="Q2211" s="10"/>
      <c r="R2211" s="10"/>
      <c r="S2211" s="9"/>
      <c r="T2211" s="10"/>
      <c r="U2211" s="199"/>
      <c r="V2211" s="10"/>
      <c r="W2211" s="199"/>
      <c r="X2211" s="99"/>
      <c r="Y2211" s="82"/>
      <c r="Z2211" s="10"/>
      <c r="AA2211" s="187"/>
      <c r="AB2211" s="17"/>
      <c r="AC2211" s="161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9"/>
      <c r="N2212" s="9"/>
      <c r="O2212" s="9"/>
      <c r="P2212" s="9"/>
      <c r="Q2212" s="10"/>
      <c r="R2212" s="10"/>
      <c r="S2212" s="9"/>
      <c r="T2212" s="10"/>
      <c r="U2212" s="199"/>
      <c r="V2212" s="10"/>
      <c r="W2212" s="199"/>
      <c r="X2212" s="99"/>
      <c r="Y2212" s="82"/>
      <c r="Z2212" s="10"/>
      <c r="AA2212" s="187"/>
      <c r="AB2212" s="17"/>
      <c r="AC2212" s="161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9"/>
      <c r="N2213" s="9"/>
      <c r="O2213" s="9"/>
      <c r="P2213" s="9"/>
      <c r="Q2213" s="10"/>
      <c r="R2213" s="10"/>
      <c r="S2213" s="9"/>
      <c r="T2213" s="10"/>
      <c r="U2213" s="199"/>
      <c r="V2213" s="10"/>
      <c r="W2213" s="199"/>
      <c r="X2213" s="99"/>
      <c r="Y2213" s="82"/>
      <c r="Z2213" s="10"/>
      <c r="AA2213" s="187"/>
      <c r="AB2213" s="17"/>
      <c r="AC2213" s="161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9"/>
      <c r="N2214" s="9"/>
      <c r="O2214" s="9"/>
      <c r="P2214" s="9"/>
      <c r="Q2214" s="10"/>
      <c r="R2214" s="10"/>
      <c r="S2214" s="9"/>
      <c r="T2214" s="10"/>
      <c r="U2214" s="199"/>
      <c r="V2214" s="10"/>
      <c r="W2214" s="199"/>
      <c r="X2214" s="99"/>
      <c r="Y2214" s="82"/>
      <c r="Z2214" s="10"/>
      <c r="AA2214" s="187"/>
      <c r="AB2214" s="17"/>
      <c r="AC2214" s="161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9"/>
      <c r="N2215" s="9"/>
      <c r="O2215" s="9"/>
      <c r="P2215" s="9"/>
      <c r="Q2215" s="10"/>
      <c r="R2215" s="10"/>
      <c r="S2215" s="9"/>
      <c r="T2215" s="10"/>
      <c r="U2215" s="199"/>
      <c r="V2215" s="10"/>
      <c r="W2215" s="199"/>
      <c r="X2215" s="99"/>
      <c r="Y2215" s="82"/>
      <c r="Z2215" s="10"/>
      <c r="AA2215" s="187"/>
      <c r="AB2215" s="17"/>
      <c r="AC2215" s="161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9"/>
      <c r="N2216" s="9"/>
      <c r="O2216" s="9"/>
      <c r="P2216" s="9"/>
      <c r="Q2216" s="10"/>
      <c r="R2216" s="10"/>
      <c r="S2216" s="9"/>
      <c r="T2216" s="10"/>
      <c r="U2216" s="199"/>
      <c r="V2216" s="10"/>
      <c r="W2216" s="199"/>
      <c r="X2216" s="99"/>
      <c r="Y2216" s="82"/>
      <c r="Z2216" s="10"/>
      <c r="AA2216" s="187"/>
      <c r="AB2216" s="17"/>
      <c r="AC2216" s="161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9"/>
      <c r="N2217" s="9"/>
      <c r="O2217" s="9"/>
      <c r="P2217" s="9"/>
      <c r="Q2217" s="10"/>
      <c r="R2217" s="10"/>
      <c r="S2217" s="9"/>
      <c r="T2217" s="10"/>
      <c r="U2217" s="199"/>
      <c r="V2217" s="10"/>
      <c r="W2217" s="199"/>
      <c r="X2217" s="99"/>
      <c r="Y2217" s="82"/>
      <c r="Z2217" s="10"/>
      <c r="AA2217" s="187"/>
      <c r="AB2217" s="17"/>
      <c r="AC2217" s="161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9"/>
      <c r="N2218" s="9"/>
      <c r="O2218" s="9"/>
      <c r="P2218" s="9"/>
      <c r="Q2218" s="10"/>
      <c r="R2218" s="10"/>
      <c r="S2218" s="9"/>
      <c r="T2218" s="10"/>
      <c r="U2218" s="199"/>
      <c r="V2218" s="10"/>
      <c r="W2218" s="199"/>
      <c r="X2218" s="99"/>
      <c r="Y2218" s="82"/>
      <c r="Z2218" s="10"/>
      <c r="AA2218" s="187"/>
      <c r="AB2218" s="17"/>
      <c r="AC2218" s="161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9"/>
      <c r="N2219" s="9"/>
      <c r="O2219" s="9"/>
      <c r="P2219" s="9"/>
      <c r="Q2219" s="10"/>
      <c r="R2219" s="10"/>
      <c r="S2219" s="9"/>
      <c r="T2219" s="10"/>
      <c r="U2219" s="199"/>
      <c r="V2219" s="10"/>
      <c r="W2219" s="199"/>
      <c r="X2219" s="99"/>
      <c r="Y2219" s="82"/>
      <c r="Z2219" s="10"/>
      <c r="AA2219" s="187"/>
      <c r="AB2219" s="17"/>
      <c r="AC2219" s="161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9"/>
      <c r="N2220" s="9"/>
      <c r="O2220" s="9"/>
      <c r="P2220" s="9"/>
      <c r="Q2220" s="10"/>
      <c r="R2220" s="10"/>
      <c r="S2220" s="9"/>
      <c r="T2220" s="10"/>
      <c r="U2220" s="199"/>
      <c r="V2220" s="10"/>
      <c r="W2220" s="199"/>
      <c r="X2220" s="99"/>
      <c r="Y2220" s="82"/>
      <c r="Z2220" s="10"/>
      <c r="AA2220" s="187"/>
      <c r="AB2220" s="17"/>
      <c r="AC2220" s="161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9"/>
      <c r="N2221" s="9"/>
      <c r="O2221" s="9"/>
      <c r="P2221" s="9"/>
      <c r="Q2221" s="10"/>
      <c r="R2221" s="10"/>
      <c r="S2221" s="9"/>
      <c r="T2221" s="10"/>
      <c r="U2221" s="199"/>
      <c r="V2221" s="10"/>
      <c r="W2221" s="199"/>
      <c r="X2221" s="99"/>
      <c r="Y2221" s="82"/>
      <c r="Z2221" s="10"/>
      <c r="AA2221" s="187"/>
      <c r="AB2221" s="17"/>
      <c r="AC2221" s="161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9"/>
      <c r="N2222" s="9"/>
      <c r="O2222" s="9"/>
      <c r="P2222" s="9"/>
      <c r="Q2222" s="10"/>
      <c r="R2222" s="10"/>
      <c r="S2222" s="9"/>
      <c r="T2222" s="10"/>
      <c r="U2222" s="199"/>
      <c r="V2222" s="10"/>
      <c r="W2222" s="199"/>
      <c r="X2222" s="99"/>
      <c r="Y2222" s="82"/>
      <c r="Z2222" s="10"/>
      <c r="AA2222" s="187"/>
      <c r="AB2222" s="17"/>
      <c r="AC2222" s="161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9"/>
      <c r="N2223" s="9"/>
      <c r="O2223" s="9"/>
      <c r="P2223" s="9"/>
      <c r="Q2223" s="10"/>
      <c r="R2223" s="10"/>
      <c r="S2223" s="9"/>
      <c r="T2223" s="10"/>
      <c r="U2223" s="199"/>
      <c r="V2223" s="10"/>
      <c r="W2223" s="199"/>
      <c r="X2223" s="99"/>
      <c r="Y2223" s="82"/>
      <c r="Z2223" s="10"/>
      <c r="AA2223" s="187"/>
      <c r="AB2223" s="17"/>
      <c r="AC2223" s="161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9"/>
      <c r="N2224" s="9"/>
      <c r="O2224" s="9"/>
      <c r="P2224" s="9"/>
      <c r="Q2224" s="10"/>
      <c r="R2224" s="10"/>
      <c r="S2224" s="9"/>
      <c r="T2224" s="10"/>
      <c r="U2224" s="199"/>
      <c r="V2224" s="10"/>
      <c r="W2224" s="199"/>
      <c r="X2224" s="99"/>
      <c r="Y2224" s="82"/>
      <c r="Z2224" s="10"/>
      <c r="AA2224" s="187"/>
      <c r="AB2224" s="17"/>
      <c r="AC2224" s="161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9"/>
      <c r="N2225" s="9"/>
      <c r="O2225" s="9"/>
      <c r="P2225" s="9"/>
      <c r="Q2225" s="10"/>
      <c r="R2225" s="10"/>
      <c r="S2225" s="9"/>
      <c r="T2225" s="10"/>
      <c r="U2225" s="199"/>
      <c r="V2225" s="10"/>
      <c r="W2225" s="199"/>
      <c r="X2225" s="99"/>
      <c r="Y2225" s="82"/>
      <c r="Z2225" s="10"/>
      <c r="AA2225" s="187"/>
      <c r="AB2225" s="17"/>
      <c r="AC2225" s="161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9"/>
      <c r="N2226" s="9"/>
      <c r="O2226" s="9"/>
      <c r="P2226" s="9"/>
      <c r="Q2226" s="10"/>
      <c r="R2226" s="10"/>
      <c r="S2226" s="9"/>
      <c r="T2226" s="10"/>
      <c r="U2226" s="199"/>
      <c r="V2226" s="10"/>
      <c r="W2226" s="199"/>
      <c r="X2226" s="99"/>
      <c r="Y2226" s="82"/>
      <c r="Z2226" s="10"/>
      <c r="AA2226" s="187"/>
      <c r="AB2226" s="17"/>
      <c r="AC2226" s="161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9"/>
      <c r="N2227" s="9"/>
      <c r="O2227" s="9"/>
      <c r="P2227" s="9"/>
      <c r="Q2227" s="10"/>
      <c r="R2227" s="10"/>
      <c r="S2227" s="9"/>
      <c r="T2227" s="10"/>
      <c r="U2227" s="199"/>
      <c r="V2227" s="10"/>
      <c r="W2227" s="199"/>
      <c r="X2227" s="99"/>
      <c r="Y2227" s="82"/>
      <c r="Z2227" s="10"/>
      <c r="AA2227" s="187"/>
      <c r="AB2227" s="17"/>
      <c r="AC2227" s="161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9"/>
      <c r="N2228" s="9"/>
      <c r="O2228" s="9"/>
      <c r="P2228" s="9"/>
      <c r="Q2228" s="10"/>
      <c r="R2228" s="10"/>
      <c r="S2228" s="9"/>
      <c r="T2228" s="10"/>
      <c r="U2228" s="199"/>
      <c r="V2228" s="10"/>
      <c r="W2228" s="199"/>
      <c r="X2228" s="99"/>
      <c r="Y2228" s="82"/>
      <c r="Z2228" s="10"/>
      <c r="AA2228" s="187"/>
      <c r="AB2228" s="17"/>
      <c r="AC2228" s="161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9"/>
      <c r="N2229" s="9"/>
      <c r="O2229" s="9"/>
      <c r="P2229" s="9"/>
      <c r="Q2229" s="10"/>
      <c r="R2229" s="10"/>
      <c r="S2229" s="9"/>
      <c r="T2229" s="10"/>
      <c r="U2229" s="199"/>
      <c r="V2229" s="10"/>
      <c r="W2229" s="199"/>
      <c r="X2229" s="99"/>
      <c r="Y2229" s="82"/>
      <c r="Z2229" s="10"/>
      <c r="AA2229" s="187"/>
      <c r="AB2229" s="17"/>
      <c r="AC2229" s="161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9"/>
      <c r="N2230" s="9"/>
      <c r="O2230" s="9"/>
      <c r="P2230" s="9"/>
      <c r="Q2230" s="10"/>
      <c r="R2230" s="10"/>
      <c r="S2230" s="9"/>
      <c r="T2230" s="10"/>
      <c r="U2230" s="199"/>
      <c r="V2230" s="10"/>
      <c r="W2230" s="199"/>
      <c r="X2230" s="99"/>
      <c r="Y2230" s="82"/>
      <c r="Z2230" s="10"/>
      <c r="AA2230" s="187"/>
      <c r="AB2230" s="17"/>
      <c r="AC2230" s="161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9"/>
      <c r="N2231" s="9"/>
      <c r="O2231" s="9"/>
      <c r="P2231" s="9"/>
      <c r="Q2231" s="10"/>
      <c r="R2231" s="10"/>
      <c r="S2231" s="9"/>
      <c r="T2231" s="10"/>
      <c r="U2231" s="199"/>
      <c r="V2231" s="10"/>
      <c r="W2231" s="199"/>
      <c r="X2231" s="99"/>
      <c r="Y2231" s="82"/>
      <c r="Z2231" s="10"/>
      <c r="AA2231" s="187"/>
      <c r="AB2231" s="17"/>
      <c r="AC2231" s="161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9"/>
      <c r="N2232" s="9"/>
      <c r="O2232" s="9"/>
      <c r="P2232" s="9"/>
      <c r="Q2232" s="10"/>
      <c r="R2232" s="10"/>
      <c r="S2232" s="9"/>
      <c r="T2232" s="10"/>
      <c r="U2232" s="199"/>
      <c r="V2232" s="10"/>
      <c r="W2232" s="199"/>
      <c r="X2232" s="99"/>
      <c r="Y2232" s="82"/>
      <c r="Z2232" s="10"/>
      <c r="AA2232" s="187"/>
      <c r="AB2232" s="17"/>
      <c r="AC2232" s="161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9"/>
      <c r="N2233" s="9"/>
      <c r="O2233" s="9"/>
      <c r="P2233" s="9"/>
      <c r="Q2233" s="10"/>
      <c r="R2233" s="10"/>
      <c r="S2233" s="9"/>
      <c r="T2233" s="10"/>
      <c r="U2233" s="199"/>
      <c r="V2233" s="10"/>
      <c r="W2233" s="199"/>
      <c r="X2233" s="99"/>
      <c r="Y2233" s="82"/>
      <c r="Z2233" s="10"/>
      <c r="AA2233" s="187"/>
      <c r="AB2233" s="17"/>
      <c r="AC2233" s="161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9"/>
      <c r="N2234" s="9"/>
      <c r="O2234" s="9"/>
      <c r="P2234" s="9"/>
      <c r="Q2234" s="10"/>
      <c r="R2234" s="10"/>
      <c r="S2234" s="9"/>
      <c r="T2234" s="10"/>
      <c r="U2234" s="199"/>
      <c r="V2234" s="10"/>
      <c r="W2234" s="199"/>
      <c r="X2234" s="99"/>
      <c r="Y2234" s="82"/>
      <c r="Z2234" s="10"/>
      <c r="AA2234" s="187"/>
      <c r="AB2234" s="17"/>
      <c r="AC2234" s="161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9"/>
      <c r="N2235" s="9"/>
      <c r="O2235" s="9"/>
      <c r="P2235" s="9"/>
      <c r="Q2235" s="10"/>
      <c r="R2235" s="10"/>
      <c r="S2235" s="9"/>
      <c r="T2235" s="10"/>
      <c r="U2235" s="199"/>
      <c r="V2235" s="10"/>
      <c r="W2235" s="199"/>
      <c r="X2235" s="99"/>
      <c r="Y2235" s="82"/>
      <c r="Z2235" s="10"/>
      <c r="AA2235" s="187"/>
      <c r="AB2235" s="17"/>
      <c r="AC2235" s="161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9"/>
      <c r="N2236" s="9"/>
      <c r="O2236" s="9"/>
      <c r="P2236" s="9"/>
      <c r="Q2236" s="10"/>
      <c r="R2236" s="10"/>
      <c r="S2236" s="9"/>
      <c r="T2236" s="10"/>
      <c r="U2236" s="199"/>
      <c r="V2236" s="10"/>
      <c r="W2236" s="199"/>
      <c r="X2236" s="99"/>
      <c r="Y2236" s="82"/>
      <c r="Z2236" s="10"/>
      <c r="AA2236" s="187"/>
      <c r="AB2236" s="17"/>
      <c r="AC2236" s="161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9"/>
      <c r="N2237" s="9"/>
      <c r="O2237" s="9"/>
      <c r="P2237" s="9"/>
      <c r="Q2237" s="10"/>
      <c r="R2237" s="10"/>
      <c r="S2237" s="9"/>
      <c r="T2237" s="10"/>
      <c r="U2237" s="199"/>
      <c r="V2237" s="10"/>
      <c r="W2237" s="199"/>
      <c r="X2237" s="99"/>
      <c r="Y2237" s="82"/>
      <c r="Z2237" s="10"/>
      <c r="AA2237" s="187"/>
      <c r="AB2237" s="17"/>
      <c r="AC2237" s="161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9"/>
      <c r="N2238" s="9"/>
      <c r="O2238" s="9"/>
      <c r="P2238" s="9"/>
      <c r="Q2238" s="10"/>
      <c r="R2238" s="10"/>
      <c r="S2238" s="9"/>
      <c r="T2238" s="10"/>
      <c r="U2238" s="199"/>
      <c r="V2238" s="10"/>
      <c r="W2238" s="199"/>
      <c r="X2238" s="99"/>
      <c r="Y2238" s="82"/>
      <c r="Z2238" s="10"/>
      <c r="AA2238" s="187"/>
      <c r="AB2238" s="17"/>
      <c r="AC2238" s="161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9"/>
      <c r="N2239" s="9"/>
      <c r="O2239" s="9"/>
      <c r="P2239" s="9"/>
      <c r="Q2239" s="10"/>
      <c r="R2239" s="10"/>
      <c r="S2239" s="9"/>
      <c r="T2239" s="10"/>
      <c r="U2239" s="199"/>
      <c r="V2239" s="10"/>
      <c r="W2239" s="199"/>
      <c r="X2239" s="99"/>
      <c r="Y2239" s="82"/>
      <c r="Z2239" s="10"/>
      <c r="AA2239" s="187"/>
      <c r="AB2239" s="17"/>
      <c r="AC2239" s="161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9"/>
      <c r="N2240" s="9"/>
      <c r="O2240" s="9"/>
      <c r="P2240" s="9"/>
      <c r="Q2240" s="10"/>
      <c r="R2240" s="10"/>
      <c r="S2240" s="9"/>
      <c r="T2240" s="10"/>
      <c r="U2240" s="199"/>
      <c r="V2240" s="10"/>
      <c r="W2240" s="199"/>
      <c r="X2240" s="99"/>
      <c r="Y2240" s="82"/>
      <c r="Z2240" s="10"/>
      <c r="AA2240" s="187"/>
      <c r="AB2240" s="17"/>
      <c r="AC2240" s="161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9"/>
      <c r="N2241" s="9"/>
      <c r="O2241" s="9"/>
      <c r="P2241" s="9"/>
      <c r="Q2241" s="10"/>
      <c r="R2241" s="10"/>
      <c r="S2241" s="9"/>
      <c r="T2241" s="10"/>
      <c r="U2241" s="199"/>
      <c r="V2241" s="10"/>
      <c r="W2241" s="199"/>
      <c r="X2241" s="99"/>
      <c r="Y2241" s="82"/>
      <c r="Z2241" s="10"/>
      <c r="AA2241" s="187"/>
      <c r="AB2241" s="17"/>
      <c r="AC2241" s="161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9"/>
      <c r="N2242" s="9"/>
      <c r="O2242" s="9"/>
      <c r="P2242" s="9"/>
      <c r="Q2242" s="10"/>
      <c r="R2242" s="10"/>
      <c r="S2242" s="9"/>
      <c r="T2242" s="10"/>
      <c r="U2242" s="199"/>
      <c r="V2242" s="10"/>
      <c r="W2242" s="199"/>
      <c r="X2242" s="99"/>
      <c r="Y2242" s="82"/>
      <c r="Z2242" s="10"/>
      <c r="AA2242" s="187"/>
      <c r="AB2242" s="17"/>
      <c r="AC2242" s="161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9"/>
      <c r="N2243" s="9"/>
      <c r="O2243" s="9"/>
      <c r="P2243" s="9"/>
      <c r="Q2243" s="10"/>
      <c r="R2243" s="10"/>
      <c r="S2243" s="9"/>
      <c r="T2243" s="10"/>
      <c r="U2243" s="199"/>
      <c r="V2243" s="10"/>
      <c r="W2243" s="199"/>
      <c r="X2243" s="99"/>
      <c r="Y2243" s="82"/>
      <c r="Z2243" s="10"/>
      <c r="AA2243" s="187"/>
      <c r="AB2243" s="17"/>
      <c r="AC2243" s="161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9"/>
      <c r="N2244" s="9"/>
      <c r="O2244" s="9"/>
      <c r="P2244" s="9"/>
      <c r="Q2244" s="10"/>
      <c r="R2244" s="10"/>
      <c r="S2244" s="9"/>
      <c r="T2244" s="10"/>
      <c r="U2244" s="199"/>
      <c r="V2244" s="10"/>
      <c r="W2244" s="199"/>
      <c r="X2244" s="99"/>
      <c r="Y2244" s="82"/>
      <c r="Z2244" s="10"/>
      <c r="AA2244" s="187"/>
      <c r="AB2244" s="17"/>
      <c r="AC2244" s="161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9"/>
      <c r="N2245" s="9"/>
      <c r="O2245" s="9"/>
      <c r="P2245" s="9"/>
      <c r="Q2245" s="10"/>
      <c r="R2245" s="10"/>
      <c r="S2245" s="9"/>
      <c r="T2245" s="10"/>
      <c r="U2245" s="199"/>
      <c r="V2245" s="10"/>
      <c r="W2245" s="199"/>
      <c r="X2245" s="99"/>
      <c r="Y2245" s="82"/>
      <c r="Z2245" s="10"/>
      <c r="AA2245" s="187"/>
      <c r="AB2245" s="17"/>
      <c r="AC2245" s="161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9"/>
      <c r="N2246" s="9"/>
      <c r="O2246" s="9"/>
      <c r="P2246" s="9"/>
      <c r="Q2246" s="10"/>
      <c r="R2246" s="10"/>
      <c r="S2246" s="9"/>
      <c r="T2246" s="10"/>
      <c r="U2246" s="199"/>
      <c r="V2246" s="10"/>
      <c r="W2246" s="199"/>
      <c r="X2246" s="99"/>
      <c r="Y2246" s="82"/>
      <c r="Z2246" s="10"/>
      <c r="AA2246" s="187"/>
      <c r="AB2246" s="17"/>
      <c r="AC2246" s="161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9"/>
      <c r="N2247" s="9"/>
      <c r="O2247" s="9"/>
      <c r="P2247" s="9"/>
      <c r="Q2247" s="10"/>
      <c r="R2247" s="10"/>
      <c r="S2247" s="9"/>
      <c r="T2247" s="10"/>
      <c r="U2247" s="199"/>
      <c r="V2247" s="10"/>
      <c r="W2247" s="199"/>
      <c r="X2247" s="99"/>
      <c r="Y2247" s="82"/>
      <c r="Z2247" s="10"/>
      <c r="AA2247" s="187"/>
      <c r="AB2247" s="17"/>
      <c r="AC2247" s="161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9"/>
      <c r="N2248" s="9"/>
      <c r="O2248" s="9"/>
      <c r="P2248" s="9"/>
      <c r="Q2248" s="10"/>
      <c r="R2248" s="10"/>
      <c r="S2248" s="9"/>
      <c r="T2248" s="10"/>
      <c r="U2248" s="199"/>
      <c r="V2248" s="10"/>
      <c r="W2248" s="199"/>
      <c r="X2248" s="99"/>
      <c r="Y2248" s="82"/>
      <c r="Z2248" s="10"/>
      <c r="AA2248" s="187"/>
      <c r="AB2248" s="17"/>
      <c r="AC2248" s="161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9"/>
      <c r="N2249" s="9"/>
      <c r="O2249" s="9"/>
      <c r="P2249" s="9"/>
      <c r="Q2249" s="10"/>
      <c r="R2249" s="10"/>
      <c r="S2249" s="9"/>
      <c r="T2249" s="10"/>
      <c r="U2249" s="199"/>
      <c r="V2249" s="10"/>
      <c r="W2249" s="199"/>
      <c r="X2249" s="99"/>
      <c r="Y2249" s="82"/>
      <c r="Z2249" s="10"/>
      <c r="AA2249" s="187"/>
      <c r="AB2249" s="17"/>
      <c r="AC2249" s="161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9"/>
      <c r="N2250" s="9"/>
      <c r="O2250" s="9"/>
      <c r="P2250" s="9"/>
      <c r="Q2250" s="10"/>
      <c r="R2250" s="10"/>
      <c r="S2250" s="9"/>
      <c r="T2250" s="10"/>
      <c r="U2250" s="199"/>
      <c r="V2250" s="10"/>
      <c r="W2250" s="199"/>
      <c r="X2250" s="99"/>
      <c r="Y2250" s="82"/>
      <c r="Z2250" s="10"/>
      <c r="AA2250" s="187"/>
      <c r="AB2250" s="17"/>
      <c r="AC2250" s="161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9"/>
      <c r="N2251" s="9"/>
      <c r="O2251" s="9"/>
      <c r="P2251" s="9"/>
      <c r="Q2251" s="10"/>
      <c r="R2251" s="10"/>
      <c r="S2251" s="9"/>
      <c r="T2251" s="10"/>
      <c r="U2251" s="199"/>
      <c r="V2251" s="10"/>
      <c r="W2251" s="199"/>
      <c r="X2251" s="99"/>
      <c r="Y2251" s="82"/>
      <c r="Z2251" s="10"/>
      <c r="AA2251" s="187"/>
      <c r="AB2251" s="17"/>
      <c r="AC2251" s="161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9"/>
      <c r="N2252" s="9"/>
      <c r="O2252" s="9"/>
      <c r="P2252" s="9"/>
      <c r="Q2252" s="10"/>
      <c r="R2252" s="10"/>
      <c r="S2252" s="9"/>
      <c r="T2252" s="10"/>
      <c r="U2252" s="199"/>
      <c r="V2252" s="10"/>
      <c r="W2252" s="199"/>
      <c r="X2252" s="99"/>
      <c r="Y2252" s="82"/>
      <c r="Z2252" s="10"/>
      <c r="AA2252" s="187"/>
      <c r="AB2252" s="17"/>
      <c r="AC2252" s="161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9"/>
      <c r="N2253" s="9"/>
      <c r="O2253" s="9"/>
      <c r="P2253" s="9"/>
      <c r="Q2253" s="10"/>
      <c r="R2253" s="10"/>
      <c r="S2253" s="9"/>
      <c r="T2253" s="10"/>
      <c r="U2253" s="199"/>
      <c r="V2253" s="10"/>
      <c r="W2253" s="199"/>
      <c r="X2253" s="99"/>
      <c r="Y2253" s="82"/>
      <c r="Z2253" s="10"/>
      <c r="AA2253" s="187"/>
      <c r="AB2253" s="17"/>
      <c r="AC2253" s="161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9"/>
      <c r="N2254" s="9"/>
      <c r="O2254" s="9"/>
      <c r="P2254" s="9"/>
      <c r="Q2254" s="10"/>
      <c r="R2254" s="10"/>
      <c r="S2254" s="9"/>
      <c r="T2254" s="10"/>
      <c r="U2254" s="199"/>
      <c r="V2254" s="10"/>
      <c r="W2254" s="199"/>
      <c r="X2254" s="99"/>
      <c r="Y2254" s="82"/>
      <c r="Z2254" s="10"/>
      <c r="AA2254" s="187"/>
      <c r="AB2254" s="17"/>
      <c r="AC2254" s="161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9"/>
      <c r="N2255" s="9"/>
      <c r="O2255" s="9"/>
      <c r="P2255" s="9"/>
      <c r="Q2255" s="10"/>
      <c r="R2255" s="10"/>
      <c r="S2255" s="9"/>
      <c r="T2255" s="10"/>
      <c r="U2255" s="199"/>
      <c r="V2255" s="10"/>
      <c r="W2255" s="199"/>
      <c r="X2255" s="99"/>
      <c r="Y2255" s="82"/>
      <c r="Z2255" s="10"/>
      <c r="AA2255" s="187"/>
      <c r="AB2255" s="17"/>
      <c r="AC2255" s="161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9"/>
      <c r="N2256" s="9"/>
      <c r="O2256" s="9"/>
      <c r="P2256" s="9"/>
      <c r="Q2256" s="10"/>
      <c r="R2256" s="10"/>
      <c r="S2256" s="9"/>
      <c r="T2256" s="10"/>
      <c r="U2256" s="199"/>
      <c r="V2256" s="10"/>
      <c r="W2256" s="199"/>
      <c r="X2256" s="99"/>
      <c r="Y2256" s="82"/>
      <c r="Z2256" s="10"/>
      <c r="AA2256" s="187"/>
      <c r="AB2256" s="17"/>
      <c r="AC2256" s="161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9"/>
      <c r="N2257" s="9"/>
      <c r="O2257" s="9"/>
      <c r="P2257" s="9"/>
      <c r="Q2257" s="10"/>
      <c r="R2257" s="10"/>
      <c r="S2257" s="9"/>
      <c r="T2257" s="10"/>
      <c r="U2257" s="199"/>
      <c r="V2257" s="10"/>
      <c r="W2257" s="199"/>
      <c r="X2257" s="99"/>
      <c r="Y2257" s="82"/>
      <c r="Z2257" s="10"/>
      <c r="AA2257" s="187"/>
      <c r="AB2257" s="17"/>
      <c r="AC2257" s="161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9"/>
      <c r="N2258" s="9"/>
      <c r="O2258" s="9"/>
      <c r="P2258" s="9"/>
      <c r="Q2258" s="10"/>
      <c r="R2258" s="10"/>
      <c r="S2258" s="9"/>
      <c r="T2258" s="10"/>
      <c r="U2258" s="199"/>
      <c r="V2258" s="10"/>
      <c r="W2258" s="199"/>
      <c r="X2258" s="99"/>
      <c r="Y2258" s="82"/>
      <c r="Z2258" s="10"/>
      <c r="AA2258" s="187"/>
      <c r="AB2258" s="17"/>
      <c r="AC2258" s="161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9"/>
      <c r="N2259" s="9"/>
      <c r="O2259" s="9"/>
      <c r="P2259" s="9"/>
      <c r="Q2259" s="10"/>
      <c r="R2259" s="10"/>
      <c r="S2259" s="9"/>
      <c r="T2259" s="10"/>
      <c r="U2259" s="199"/>
      <c r="V2259" s="10"/>
      <c r="W2259" s="199"/>
      <c r="X2259" s="99"/>
      <c r="Y2259" s="82"/>
      <c r="Z2259" s="10"/>
      <c r="AA2259" s="187"/>
      <c r="AB2259" s="17"/>
      <c r="AC2259" s="161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9"/>
      <c r="N2260" s="9"/>
      <c r="O2260" s="9"/>
      <c r="P2260" s="9"/>
      <c r="Q2260" s="10"/>
      <c r="R2260" s="10"/>
      <c r="S2260" s="9"/>
      <c r="T2260" s="10"/>
      <c r="U2260" s="199"/>
      <c r="V2260" s="10"/>
      <c r="W2260" s="199"/>
      <c r="X2260" s="99"/>
      <c r="Y2260" s="82"/>
      <c r="Z2260" s="10"/>
      <c r="AA2260" s="187"/>
      <c r="AB2260" s="17"/>
      <c r="AC2260" s="161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9"/>
      <c r="N2261" s="9"/>
      <c r="O2261" s="9"/>
      <c r="P2261" s="9"/>
      <c r="Q2261" s="10"/>
      <c r="R2261" s="10"/>
      <c r="S2261" s="9"/>
      <c r="T2261" s="10"/>
      <c r="U2261" s="199"/>
      <c r="V2261" s="10"/>
      <c r="W2261" s="199"/>
      <c r="X2261" s="99"/>
      <c r="Y2261" s="82"/>
      <c r="Z2261" s="10"/>
      <c r="AA2261" s="187"/>
      <c r="AB2261" s="17"/>
      <c r="AC2261" s="161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9"/>
      <c r="N2262" s="9"/>
      <c r="O2262" s="9"/>
      <c r="P2262" s="9"/>
      <c r="Q2262" s="10"/>
      <c r="R2262" s="10"/>
      <c r="S2262" s="9"/>
      <c r="T2262" s="10"/>
      <c r="U2262" s="199"/>
      <c r="V2262" s="10"/>
      <c r="W2262" s="199"/>
      <c r="X2262" s="99"/>
      <c r="Y2262" s="82"/>
      <c r="Z2262" s="10"/>
      <c r="AA2262" s="187"/>
      <c r="AB2262" s="17"/>
      <c r="AC2262" s="161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9"/>
      <c r="N2263" s="9"/>
      <c r="O2263" s="9"/>
      <c r="P2263" s="9"/>
      <c r="Q2263" s="10"/>
      <c r="R2263" s="10"/>
      <c r="S2263" s="9"/>
      <c r="T2263" s="10"/>
      <c r="U2263" s="199"/>
      <c r="V2263" s="10"/>
      <c r="W2263" s="199"/>
      <c r="X2263" s="99"/>
      <c r="Y2263" s="82"/>
      <c r="Z2263" s="10"/>
      <c r="AA2263" s="187"/>
      <c r="AB2263" s="17"/>
      <c r="AC2263" s="161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9"/>
      <c r="N2264" s="9"/>
      <c r="O2264" s="9"/>
      <c r="P2264" s="9"/>
      <c r="Q2264" s="10"/>
      <c r="R2264" s="10"/>
      <c r="S2264" s="9"/>
      <c r="T2264" s="10"/>
      <c r="U2264" s="199"/>
      <c r="V2264" s="10"/>
      <c r="W2264" s="199"/>
      <c r="X2264" s="99"/>
      <c r="Y2264" s="82"/>
      <c r="Z2264" s="10"/>
      <c r="AA2264" s="187"/>
      <c r="AB2264" s="17"/>
      <c r="AC2264" s="161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9"/>
      <c r="N2265" s="9"/>
      <c r="O2265" s="9"/>
      <c r="P2265" s="9"/>
      <c r="Q2265" s="10"/>
      <c r="R2265" s="10"/>
      <c r="S2265" s="9"/>
      <c r="T2265" s="10"/>
      <c r="U2265" s="199"/>
      <c r="V2265" s="10"/>
      <c r="W2265" s="199"/>
      <c r="X2265" s="99"/>
      <c r="Y2265" s="82"/>
      <c r="Z2265" s="10"/>
      <c r="AA2265" s="187"/>
      <c r="AB2265" s="17"/>
      <c r="AC2265" s="161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9"/>
      <c r="N2266" s="9"/>
      <c r="O2266" s="9"/>
      <c r="P2266" s="9"/>
      <c r="Q2266" s="10"/>
      <c r="R2266" s="10"/>
      <c r="S2266" s="9"/>
      <c r="T2266" s="10"/>
      <c r="U2266" s="199"/>
      <c r="V2266" s="10"/>
      <c r="W2266" s="199"/>
      <c r="X2266" s="99"/>
      <c r="Y2266" s="82"/>
      <c r="Z2266" s="10"/>
      <c r="AA2266" s="187"/>
      <c r="AB2266" s="17"/>
      <c r="AC2266" s="161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9"/>
      <c r="N2267" s="9"/>
      <c r="O2267" s="9"/>
      <c r="P2267" s="9"/>
      <c r="Q2267" s="10"/>
      <c r="R2267" s="10"/>
      <c r="S2267" s="9"/>
      <c r="T2267" s="10"/>
      <c r="U2267" s="199"/>
      <c r="V2267" s="10"/>
      <c r="W2267" s="199"/>
      <c r="X2267" s="99"/>
      <c r="Y2267" s="82"/>
      <c r="Z2267" s="10"/>
      <c r="AA2267" s="187"/>
      <c r="AB2267" s="17"/>
      <c r="AC2267" s="161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9"/>
      <c r="N2268" s="9"/>
      <c r="O2268" s="9"/>
      <c r="P2268" s="9"/>
      <c r="Q2268" s="10"/>
      <c r="R2268" s="10"/>
      <c r="S2268" s="9"/>
      <c r="T2268" s="10"/>
      <c r="U2268" s="199"/>
      <c r="V2268" s="10"/>
      <c r="W2268" s="199"/>
      <c r="X2268" s="99"/>
      <c r="Y2268" s="82"/>
      <c r="Z2268" s="10"/>
      <c r="AA2268" s="187"/>
      <c r="AB2268" s="17"/>
      <c r="AC2268" s="161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9"/>
      <c r="N2269" s="9"/>
      <c r="O2269" s="9"/>
      <c r="P2269" s="9"/>
      <c r="Q2269" s="10"/>
      <c r="R2269" s="10"/>
      <c r="S2269" s="9"/>
      <c r="T2269" s="10"/>
      <c r="U2269" s="199"/>
      <c r="V2269" s="10"/>
      <c r="W2269" s="199"/>
      <c r="X2269" s="99"/>
      <c r="Y2269" s="82"/>
      <c r="Z2269" s="10"/>
      <c r="AA2269" s="187"/>
      <c r="AB2269" s="17"/>
      <c r="AC2269" s="161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9"/>
      <c r="N2270" s="9"/>
      <c r="O2270" s="9"/>
      <c r="P2270" s="9"/>
      <c r="Q2270" s="10"/>
      <c r="R2270" s="10"/>
      <c r="S2270" s="9"/>
      <c r="T2270" s="10"/>
      <c r="U2270" s="199"/>
      <c r="V2270" s="10"/>
      <c r="W2270" s="199"/>
      <c r="X2270" s="99"/>
      <c r="Y2270" s="82"/>
      <c r="Z2270" s="10"/>
      <c r="AA2270" s="187"/>
      <c r="AB2270" s="17"/>
      <c r="AC2270" s="161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9"/>
      <c r="N2271" s="9"/>
      <c r="O2271" s="9"/>
      <c r="P2271" s="9"/>
      <c r="Q2271" s="10"/>
      <c r="R2271" s="10"/>
      <c r="S2271" s="9"/>
      <c r="T2271" s="10"/>
      <c r="U2271" s="199"/>
      <c r="V2271" s="10"/>
      <c r="W2271" s="199"/>
      <c r="X2271" s="99"/>
      <c r="Y2271" s="82"/>
      <c r="Z2271" s="10"/>
      <c r="AA2271" s="187"/>
      <c r="AB2271" s="17"/>
      <c r="AC2271" s="161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9"/>
      <c r="N2272" s="9"/>
      <c r="O2272" s="9"/>
      <c r="P2272" s="9"/>
      <c r="Q2272" s="10"/>
      <c r="R2272" s="10"/>
      <c r="S2272" s="9"/>
      <c r="T2272" s="10"/>
      <c r="U2272" s="199"/>
      <c r="V2272" s="10"/>
      <c r="W2272" s="199"/>
      <c r="X2272" s="99"/>
      <c r="Y2272" s="82"/>
      <c r="Z2272" s="10"/>
      <c r="AA2272" s="187"/>
      <c r="AB2272" s="17"/>
      <c r="AC2272" s="161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9"/>
      <c r="N2273" s="9"/>
      <c r="O2273" s="9"/>
      <c r="P2273" s="9"/>
      <c r="Q2273" s="10"/>
      <c r="R2273" s="10"/>
      <c r="S2273" s="9"/>
      <c r="T2273" s="10"/>
      <c r="U2273" s="199"/>
      <c r="V2273" s="10"/>
      <c r="W2273" s="199"/>
      <c r="X2273" s="99"/>
      <c r="Y2273" s="82"/>
      <c r="Z2273" s="10"/>
      <c r="AA2273" s="187"/>
      <c r="AB2273" s="17"/>
      <c r="AC2273" s="161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9"/>
      <c r="N2274" s="9"/>
      <c r="O2274" s="9"/>
      <c r="P2274" s="9"/>
      <c r="Q2274" s="10"/>
      <c r="R2274" s="10"/>
      <c r="S2274" s="9"/>
      <c r="T2274" s="10"/>
      <c r="U2274" s="199"/>
      <c r="V2274" s="10"/>
      <c r="W2274" s="199"/>
      <c r="X2274" s="99"/>
      <c r="Y2274" s="82"/>
      <c r="Z2274" s="10"/>
      <c r="AA2274" s="187"/>
      <c r="AB2274" s="17"/>
      <c r="AC2274" s="161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9"/>
      <c r="N2275" s="9"/>
      <c r="O2275" s="9"/>
      <c r="P2275" s="9"/>
      <c r="Q2275" s="10"/>
      <c r="R2275" s="10"/>
      <c r="S2275" s="9"/>
      <c r="T2275" s="10"/>
      <c r="U2275" s="199"/>
      <c r="V2275" s="10"/>
      <c r="W2275" s="199"/>
      <c r="X2275" s="99"/>
      <c r="Y2275" s="82"/>
      <c r="Z2275" s="10"/>
      <c r="AA2275" s="187"/>
      <c r="AB2275" s="17"/>
      <c r="AC2275" s="161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9"/>
      <c r="N2276" s="9"/>
      <c r="O2276" s="9"/>
      <c r="P2276" s="9"/>
      <c r="Q2276" s="10"/>
      <c r="R2276" s="10"/>
      <c r="S2276" s="9"/>
      <c r="T2276" s="10"/>
      <c r="U2276" s="199"/>
      <c r="V2276" s="10"/>
      <c r="W2276" s="199"/>
      <c r="X2276" s="99"/>
      <c r="Y2276" s="82"/>
      <c r="Z2276" s="10"/>
      <c r="AA2276" s="187"/>
      <c r="AB2276" s="17"/>
      <c r="AC2276" s="161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9"/>
      <c r="N2277" s="9"/>
      <c r="O2277" s="9"/>
      <c r="P2277" s="9"/>
      <c r="Q2277" s="10"/>
      <c r="R2277" s="10"/>
      <c r="S2277" s="9"/>
      <c r="T2277" s="10"/>
      <c r="U2277" s="199"/>
      <c r="V2277" s="10"/>
      <c r="W2277" s="199"/>
      <c r="X2277" s="99"/>
      <c r="Y2277" s="82"/>
      <c r="Z2277" s="10"/>
      <c r="AA2277" s="187"/>
      <c r="AB2277" s="17"/>
      <c r="AC2277" s="161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9"/>
      <c r="N2278" s="9"/>
      <c r="O2278" s="9"/>
      <c r="P2278" s="9"/>
      <c r="Q2278" s="10"/>
      <c r="R2278" s="10"/>
      <c r="S2278" s="9"/>
      <c r="T2278" s="10"/>
      <c r="U2278" s="199"/>
      <c r="V2278" s="10"/>
      <c r="W2278" s="199"/>
      <c r="X2278" s="99"/>
      <c r="Y2278" s="82"/>
      <c r="Z2278" s="10"/>
      <c r="AA2278" s="187"/>
      <c r="AB2278" s="17"/>
      <c r="AC2278" s="161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9"/>
      <c r="N2279" s="9"/>
      <c r="O2279" s="9"/>
      <c r="P2279" s="9"/>
      <c r="Q2279" s="10"/>
      <c r="R2279" s="10"/>
      <c r="S2279" s="9"/>
      <c r="T2279" s="10"/>
      <c r="U2279" s="199"/>
      <c r="V2279" s="10"/>
      <c r="W2279" s="199"/>
      <c r="X2279" s="99"/>
      <c r="Y2279" s="82"/>
      <c r="Z2279" s="10"/>
      <c r="AA2279" s="187"/>
      <c r="AB2279" s="17"/>
      <c r="AC2279" s="161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9"/>
      <c r="N2280" s="9"/>
      <c r="O2280" s="9"/>
      <c r="P2280" s="9"/>
      <c r="Q2280" s="10"/>
      <c r="R2280" s="10"/>
      <c r="S2280" s="9"/>
      <c r="T2280" s="10"/>
      <c r="U2280" s="199"/>
      <c r="V2280" s="10"/>
      <c r="W2280" s="199"/>
      <c r="X2280" s="99"/>
      <c r="Y2280" s="82"/>
      <c r="Z2280" s="10"/>
      <c r="AA2280" s="187"/>
      <c r="AB2280" s="17"/>
      <c r="AC2280" s="161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9"/>
      <c r="N2281" s="9"/>
      <c r="O2281" s="9"/>
      <c r="P2281" s="9"/>
      <c r="Q2281" s="10"/>
      <c r="R2281" s="10"/>
      <c r="S2281" s="9"/>
      <c r="T2281" s="10"/>
      <c r="U2281" s="199"/>
      <c r="V2281" s="10"/>
      <c r="W2281" s="199"/>
      <c r="X2281" s="99"/>
      <c r="Y2281" s="82"/>
      <c r="Z2281" s="10"/>
      <c r="AA2281" s="187"/>
      <c r="AB2281" s="17"/>
      <c r="AC2281" s="161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9"/>
      <c r="N2282" s="9"/>
      <c r="O2282" s="9"/>
      <c r="P2282" s="9"/>
      <c r="Q2282" s="10"/>
      <c r="R2282" s="10"/>
      <c r="S2282" s="9"/>
      <c r="T2282" s="10"/>
      <c r="U2282" s="199"/>
      <c r="V2282" s="10"/>
      <c r="W2282" s="199"/>
      <c r="X2282" s="99"/>
      <c r="Y2282" s="82"/>
      <c r="Z2282" s="10"/>
      <c r="AA2282" s="187"/>
      <c r="AB2282" s="17"/>
      <c r="AC2282" s="161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9"/>
      <c r="N2283" s="9"/>
      <c r="O2283" s="9"/>
      <c r="P2283" s="9"/>
      <c r="Q2283" s="10"/>
      <c r="R2283" s="10"/>
      <c r="S2283" s="9"/>
      <c r="T2283" s="10"/>
      <c r="U2283" s="199"/>
      <c r="V2283" s="10"/>
      <c r="W2283" s="199"/>
      <c r="X2283" s="99"/>
      <c r="Y2283" s="82"/>
      <c r="Z2283" s="10"/>
      <c r="AA2283" s="187"/>
      <c r="AB2283" s="17"/>
      <c r="AC2283" s="161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9"/>
      <c r="N2284" s="9"/>
      <c r="O2284" s="9"/>
      <c r="P2284" s="9"/>
      <c r="Q2284" s="10"/>
      <c r="R2284" s="10"/>
      <c r="S2284" s="9"/>
      <c r="T2284" s="10"/>
      <c r="U2284" s="199"/>
      <c r="V2284" s="10"/>
      <c r="W2284" s="199"/>
      <c r="X2284" s="99"/>
      <c r="Y2284" s="82"/>
      <c r="Z2284" s="10"/>
      <c r="AA2284" s="187"/>
      <c r="AB2284" s="17"/>
      <c r="AC2284" s="161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9"/>
      <c r="N2285" s="9"/>
      <c r="O2285" s="9"/>
      <c r="P2285" s="9"/>
      <c r="Q2285" s="10"/>
      <c r="R2285" s="10"/>
      <c r="S2285" s="9"/>
      <c r="T2285" s="10"/>
      <c r="U2285" s="199"/>
      <c r="V2285" s="10"/>
      <c r="W2285" s="199"/>
      <c r="X2285" s="99"/>
      <c r="Y2285" s="82"/>
      <c r="Z2285" s="10"/>
      <c r="AA2285" s="187"/>
      <c r="AB2285" s="17"/>
      <c r="AC2285" s="161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9"/>
      <c r="N2286" s="9"/>
      <c r="O2286" s="9"/>
      <c r="P2286" s="9"/>
      <c r="Q2286" s="10"/>
      <c r="R2286" s="10"/>
      <c r="S2286" s="9"/>
      <c r="T2286" s="10"/>
      <c r="U2286" s="199"/>
      <c r="V2286" s="10"/>
      <c r="W2286" s="199"/>
      <c r="X2286" s="99"/>
      <c r="Y2286" s="82"/>
      <c r="Z2286" s="10"/>
      <c r="AA2286" s="187"/>
      <c r="AB2286" s="17"/>
      <c r="AC2286" s="161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9"/>
      <c r="N2287" s="9"/>
      <c r="O2287" s="9"/>
      <c r="P2287" s="9"/>
      <c r="Q2287" s="10"/>
      <c r="R2287" s="10"/>
      <c r="S2287" s="9"/>
      <c r="T2287" s="10"/>
      <c r="U2287" s="199"/>
      <c r="V2287" s="10"/>
      <c r="W2287" s="199"/>
      <c r="X2287" s="99"/>
      <c r="Y2287" s="82"/>
      <c r="Z2287" s="10"/>
      <c r="AA2287" s="187"/>
      <c r="AB2287" s="17"/>
      <c r="AC2287" s="161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9"/>
      <c r="N2288" s="9"/>
      <c r="O2288" s="9"/>
      <c r="P2288" s="9"/>
      <c r="Q2288" s="10"/>
      <c r="R2288" s="10"/>
      <c r="S2288" s="9"/>
      <c r="T2288" s="10"/>
      <c r="U2288" s="199"/>
      <c r="V2288" s="10"/>
      <c r="W2288" s="199"/>
      <c r="X2288" s="99"/>
      <c r="Y2288" s="82"/>
      <c r="Z2288" s="10"/>
      <c r="AA2288" s="187"/>
      <c r="AB2288" s="17"/>
      <c r="AC2288" s="161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9"/>
      <c r="N2289" s="9"/>
      <c r="O2289" s="9"/>
      <c r="P2289" s="9"/>
      <c r="Q2289" s="10"/>
      <c r="R2289" s="10"/>
      <c r="S2289" s="9"/>
      <c r="T2289" s="10"/>
      <c r="U2289" s="199"/>
      <c r="V2289" s="10"/>
      <c r="W2289" s="199"/>
      <c r="X2289" s="99"/>
      <c r="Y2289" s="82"/>
      <c r="Z2289" s="10"/>
      <c r="AA2289" s="187"/>
      <c r="AB2289" s="17"/>
      <c r="AC2289" s="161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9"/>
      <c r="N2290" s="9"/>
      <c r="O2290" s="9"/>
      <c r="P2290" s="9"/>
      <c r="Q2290" s="10"/>
      <c r="R2290" s="10"/>
      <c r="S2290" s="9"/>
      <c r="T2290" s="10"/>
      <c r="U2290" s="199"/>
      <c r="V2290" s="10"/>
      <c r="W2290" s="199"/>
      <c r="X2290" s="99"/>
      <c r="Y2290" s="82"/>
      <c r="Z2290" s="10"/>
      <c r="AA2290" s="187"/>
      <c r="AB2290" s="17"/>
      <c r="AC2290" s="161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9"/>
      <c r="N2291" s="9"/>
      <c r="O2291" s="9"/>
      <c r="P2291" s="9"/>
      <c r="Q2291" s="10"/>
      <c r="R2291" s="10"/>
      <c r="S2291" s="9"/>
      <c r="T2291" s="10"/>
      <c r="U2291" s="199"/>
      <c r="V2291" s="10"/>
      <c r="W2291" s="199"/>
      <c r="X2291" s="99"/>
      <c r="Y2291" s="82"/>
      <c r="Z2291" s="10"/>
      <c r="AA2291" s="187"/>
      <c r="AB2291" s="17"/>
      <c r="AC2291" s="161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9"/>
      <c r="N2292" s="9"/>
      <c r="O2292" s="9"/>
      <c r="P2292" s="9"/>
      <c r="Q2292" s="10"/>
      <c r="R2292" s="10"/>
      <c r="S2292" s="9"/>
      <c r="T2292" s="10"/>
      <c r="U2292" s="199"/>
      <c r="V2292" s="10"/>
      <c r="W2292" s="199"/>
      <c r="X2292" s="99"/>
      <c r="Y2292" s="82"/>
      <c r="Z2292" s="10"/>
      <c r="AA2292" s="187"/>
      <c r="AB2292" s="17"/>
      <c r="AC2292" s="161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9"/>
      <c r="N2293" s="9"/>
      <c r="O2293" s="9"/>
      <c r="P2293" s="9"/>
      <c r="Q2293" s="10"/>
      <c r="R2293" s="10"/>
      <c r="S2293" s="9"/>
      <c r="T2293" s="10"/>
      <c r="U2293" s="199"/>
      <c r="V2293" s="10"/>
      <c r="W2293" s="199"/>
      <c r="X2293" s="99"/>
      <c r="Y2293" s="82"/>
      <c r="Z2293" s="10"/>
      <c r="AA2293" s="187"/>
      <c r="AB2293" s="17"/>
      <c r="AC2293" s="161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9"/>
      <c r="N2294" s="9"/>
      <c r="O2294" s="9"/>
      <c r="P2294" s="9"/>
      <c r="Q2294" s="10"/>
      <c r="R2294" s="10"/>
      <c r="S2294" s="9"/>
      <c r="T2294" s="10"/>
      <c r="U2294" s="199"/>
      <c r="V2294" s="10"/>
      <c r="W2294" s="199"/>
      <c r="X2294" s="99"/>
      <c r="Y2294" s="82"/>
      <c r="Z2294" s="10"/>
      <c r="AA2294" s="187"/>
      <c r="AB2294" s="17"/>
      <c r="AC2294" s="161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9"/>
      <c r="N2295" s="9"/>
      <c r="O2295" s="9"/>
      <c r="P2295" s="9"/>
      <c r="Q2295" s="10"/>
      <c r="R2295" s="10"/>
      <c r="S2295" s="9"/>
      <c r="T2295" s="10"/>
      <c r="U2295" s="199"/>
      <c r="V2295" s="10"/>
      <c r="W2295" s="199"/>
      <c r="X2295" s="99"/>
      <c r="Y2295" s="82"/>
      <c r="Z2295" s="10"/>
      <c r="AA2295" s="187"/>
      <c r="AB2295" s="17"/>
      <c r="AC2295" s="161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9"/>
      <c r="N2296" s="9"/>
      <c r="O2296" s="9"/>
      <c r="P2296" s="9"/>
      <c r="Q2296" s="10"/>
      <c r="R2296" s="10"/>
      <c r="S2296" s="9"/>
      <c r="T2296" s="10"/>
      <c r="U2296" s="199"/>
      <c r="V2296" s="10"/>
      <c r="W2296" s="199"/>
      <c r="X2296" s="99"/>
      <c r="Y2296" s="82"/>
      <c r="Z2296" s="10"/>
      <c r="AA2296" s="187"/>
      <c r="AB2296" s="17"/>
      <c r="AC2296" s="161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9"/>
      <c r="N2297" s="9"/>
      <c r="O2297" s="9"/>
      <c r="P2297" s="9"/>
      <c r="Q2297" s="10"/>
      <c r="R2297" s="10"/>
      <c r="S2297" s="9"/>
      <c r="T2297" s="10"/>
      <c r="U2297" s="199"/>
      <c r="V2297" s="10"/>
      <c r="W2297" s="199"/>
      <c r="X2297" s="99"/>
      <c r="Y2297" s="82"/>
      <c r="Z2297" s="10"/>
      <c r="AA2297" s="187"/>
      <c r="AB2297" s="17"/>
      <c r="AC2297" s="161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9"/>
      <c r="N2298" s="9"/>
      <c r="O2298" s="9"/>
      <c r="P2298" s="9"/>
      <c r="Q2298" s="10"/>
      <c r="R2298" s="10"/>
      <c r="S2298" s="9"/>
      <c r="T2298" s="10"/>
      <c r="U2298" s="199"/>
      <c r="V2298" s="10"/>
      <c r="W2298" s="199"/>
      <c r="X2298" s="99"/>
      <c r="Y2298" s="82"/>
      <c r="Z2298" s="10"/>
      <c r="AA2298" s="187"/>
      <c r="AB2298" s="17"/>
      <c r="AC2298" s="161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9"/>
      <c r="N2299" s="9"/>
      <c r="O2299" s="9"/>
      <c r="P2299" s="9"/>
      <c r="Q2299" s="10"/>
      <c r="R2299" s="10"/>
      <c r="S2299" s="9"/>
      <c r="T2299" s="10"/>
      <c r="U2299" s="199"/>
      <c r="V2299" s="10"/>
      <c r="W2299" s="199"/>
      <c r="X2299" s="99"/>
      <c r="Y2299" s="82"/>
      <c r="Z2299" s="10"/>
      <c r="AA2299" s="187"/>
      <c r="AB2299" s="17"/>
      <c r="AC2299" s="161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9"/>
      <c r="N2300" s="9"/>
      <c r="O2300" s="9"/>
      <c r="P2300" s="9"/>
      <c r="Q2300" s="10"/>
      <c r="R2300" s="10"/>
      <c r="S2300" s="9"/>
      <c r="T2300" s="10"/>
      <c r="U2300" s="199"/>
      <c r="V2300" s="10"/>
      <c r="W2300" s="199"/>
      <c r="X2300" s="99"/>
      <c r="Y2300" s="82"/>
      <c r="Z2300" s="10"/>
      <c r="AA2300" s="187"/>
      <c r="AB2300" s="17"/>
      <c r="AC2300" s="161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9"/>
      <c r="N2301" s="9"/>
      <c r="O2301" s="9"/>
      <c r="P2301" s="9"/>
      <c r="Q2301" s="10"/>
      <c r="R2301" s="10"/>
      <c r="S2301" s="9"/>
      <c r="T2301" s="10"/>
      <c r="U2301" s="199"/>
      <c r="V2301" s="10"/>
      <c r="W2301" s="199"/>
      <c r="X2301" s="99"/>
      <c r="Y2301" s="82"/>
      <c r="Z2301" s="10"/>
      <c r="AA2301" s="187"/>
      <c r="AB2301" s="17"/>
      <c r="AC2301" s="161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9"/>
      <c r="N2302" s="9"/>
      <c r="O2302" s="9"/>
      <c r="P2302" s="9"/>
      <c r="Q2302" s="10"/>
      <c r="R2302" s="10"/>
      <c r="S2302" s="9"/>
      <c r="T2302" s="10"/>
      <c r="U2302" s="199"/>
      <c r="V2302" s="10"/>
      <c r="W2302" s="199"/>
      <c r="X2302" s="99"/>
      <c r="Y2302" s="82"/>
      <c r="Z2302" s="10"/>
      <c r="AA2302" s="187"/>
      <c r="AB2302" s="17"/>
      <c r="AC2302" s="161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9"/>
      <c r="N2303" s="9"/>
      <c r="O2303" s="9"/>
      <c r="P2303" s="9"/>
      <c r="Q2303" s="10"/>
      <c r="R2303" s="10"/>
      <c r="S2303" s="9"/>
      <c r="T2303" s="10"/>
      <c r="U2303" s="199"/>
      <c r="V2303" s="10"/>
      <c r="W2303" s="199"/>
      <c r="X2303" s="99"/>
      <c r="Y2303" s="82"/>
      <c r="Z2303" s="10"/>
      <c r="AA2303" s="187"/>
      <c r="AB2303" s="17"/>
      <c r="AC2303" s="161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9"/>
      <c r="N2304" s="9"/>
      <c r="O2304" s="9"/>
      <c r="P2304" s="9"/>
      <c r="Q2304" s="10"/>
      <c r="R2304" s="10"/>
      <c r="S2304" s="9"/>
      <c r="T2304" s="10"/>
      <c r="U2304" s="199"/>
      <c r="V2304" s="10"/>
      <c r="W2304" s="199"/>
      <c r="X2304" s="99"/>
      <c r="Y2304" s="82"/>
      <c r="Z2304" s="10"/>
      <c r="AA2304" s="187"/>
      <c r="AB2304" s="17"/>
      <c r="AC2304" s="161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9"/>
      <c r="N2305" s="9"/>
      <c r="O2305" s="9"/>
      <c r="P2305" s="9"/>
      <c r="Q2305" s="10"/>
      <c r="R2305" s="10"/>
      <c r="S2305" s="9"/>
      <c r="T2305" s="10"/>
      <c r="U2305" s="199"/>
      <c r="V2305" s="10"/>
      <c r="W2305" s="199"/>
      <c r="X2305" s="99"/>
      <c r="Y2305" s="82"/>
      <c r="Z2305" s="10"/>
      <c r="AA2305" s="187"/>
      <c r="AB2305" s="17"/>
      <c r="AC2305" s="161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9"/>
      <c r="N2306" s="9"/>
      <c r="O2306" s="9"/>
      <c r="P2306" s="9"/>
      <c r="Q2306" s="10"/>
      <c r="R2306" s="10"/>
      <c r="S2306" s="9"/>
      <c r="T2306" s="10"/>
      <c r="U2306" s="199"/>
      <c r="V2306" s="10"/>
      <c r="W2306" s="199"/>
      <c r="X2306" s="99"/>
      <c r="Y2306" s="82"/>
      <c r="Z2306" s="10"/>
      <c r="AA2306" s="187"/>
      <c r="AB2306" s="17"/>
      <c r="AC2306" s="161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9"/>
      <c r="N2307" s="9"/>
      <c r="O2307" s="9"/>
      <c r="P2307" s="9"/>
      <c r="Q2307" s="10"/>
      <c r="R2307" s="10"/>
      <c r="S2307" s="9"/>
      <c r="T2307" s="10"/>
      <c r="U2307" s="199"/>
      <c r="V2307" s="10"/>
      <c r="W2307" s="199"/>
      <c r="X2307" s="99"/>
      <c r="Y2307" s="82"/>
      <c r="Z2307" s="10"/>
      <c r="AA2307" s="187"/>
      <c r="AB2307" s="17"/>
      <c r="AC2307" s="161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9"/>
      <c r="N2308" s="9"/>
      <c r="O2308" s="9"/>
      <c r="P2308" s="9"/>
      <c r="Q2308" s="10"/>
      <c r="R2308" s="10"/>
      <c r="S2308" s="9"/>
      <c r="T2308" s="10"/>
      <c r="U2308" s="199"/>
      <c r="V2308" s="10"/>
      <c r="W2308" s="199"/>
      <c r="X2308" s="99"/>
      <c r="Y2308" s="82"/>
      <c r="Z2308" s="10"/>
      <c r="AA2308" s="187"/>
      <c r="AB2308" s="17"/>
      <c r="AC2308" s="161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9"/>
      <c r="N2309" s="9"/>
      <c r="O2309" s="9"/>
      <c r="P2309" s="9"/>
      <c r="Q2309" s="10"/>
      <c r="R2309" s="10"/>
      <c r="S2309" s="9"/>
      <c r="T2309" s="10"/>
      <c r="U2309" s="199"/>
      <c r="V2309" s="10"/>
      <c r="W2309" s="199"/>
      <c r="X2309" s="99"/>
      <c r="Y2309" s="82"/>
      <c r="Z2309" s="10"/>
      <c r="AA2309" s="187"/>
      <c r="AB2309" s="17"/>
      <c r="AC2309" s="161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9"/>
      <c r="N2310" s="9"/>
      <c r="O2310" s="9"/>
      <c r="P2310" s="9"/>
      <c r="Q2310" s="10"/>
      <c r="R2310" s="10"/>
      <c r="S2310" s="9"/>
      <c r="T2310" s="10"/>
      <c r="U2310" s="199"/>
      <c r="V2310" s="10"/>
      <c r="W2310" s="199"/>
      <c r="X2310" s="99"/>
      <c r="Y2310" s="82"/>
      <c r="Z2310" s="10"/>
      <c r="AA2310" s="187"/>
      <c r="AB2310" s="17"/>
      <c r="AC2310" s="161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9"/>
      <c r="N2311" s="9"/>
      <c r="O2311" s="9"/>
      <c r="P2311" s="9"/>
      <c r="Q2311" s="10"/>
      <c r="R2311" s="10"/>
      <c r="S2311" s="9"/>
      <c r="T2311" s="10"/>
      <c r="U2311" s="199"/>
      <c r="V2311" s="10"/>
      <c r="W2311" s="199"/>
      <c r="X2311" s="99"/>
      <c r="Y2311" s="82"/>
      <c r="Z2311" s="10"/>
      <c r="AA2311" s="187"/>
      <c r="AB2311" s="17"/>
      <c r="AC2311" s="161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9"/>
      <c r="N2312" s="9"/>
      <c r="O2312" s="9"/>
      <c r="P2312" s="9"/>
      <c r="Q2312" s="10"/>
      <c r="R2312" s="10"/>
      <c r="S2312" s="9"/>
      <c r="T2312" s="10"/>
      <c r="U2312" s="199"/>
      <c r="V2312" s="10"/>
      <c r="W2312" s="199"/>
      <c r="X2312" s="99"/>
      <c r="Y2312" s="82"/>
      <c r="Z2312" s="10"/>
      <c r="AA2312" s="187"/>
      <c r="AB2312" s="17"/>
      <c r="AC2312" s="161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9"/>
      <c r="N2313" s="9"/>
      <c r="O2313" s="9"/>
      <c r="P2313" s="9"/>
      <c r="Q2313" s="10"/>
      <c r="R2313" s="10"/>
      <c r="S2313" s="9"/>
      <c r="T2313" s="10"/>
      <c r="U2313" s="199"/>
      <c r="V2313" s="10"/>
      <c r="W2313" s="199"/>
      <c r="X2313" s="99"/>
      <c r="Y2313" s="82"/>
      <c r="Z2313" s="10"/>
      <c r="AA2313" s="187"/>
      <c r="AB2313" s="17"/>
      <c r="AC2313" s="161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9"/>
      <c r="N2314" s="9"/>
      <c r="O2314" s="9"/>
      <c r="P2314" s="9"/>
      <c r="Q2314" s="10"/>
      <c r="R2314" s="10"/>
      <c r="S2314" s="9"/>
      <c r="T2314" s="10"/>
      <c r="U2314" s="199"/>
      <c r="V2314" s="10"/>
      <c r="W2314" s="199"/>
      <c r="X2314" s="99"/>
      <c r="Y2314" s="82"/>
      <c r="Z2314" s="10"/>
      <c r="AA2314" s="187"/>
      <c r="AB2314" s="17"/>
      <c r="AC2314" s="161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9"/>
      <c r="N2315" s="9"/>
      <c r="O2315" s="9"/>
      <c r="P2315" s="9"/>
      <c r="Q2315" s="10"/>
      <c r="R2315" s="10"/>
      <c r="S2315" s="9"/>
      <c r="T2315" s="10"/>
      <c r="U2315" s="199"/>
      <c r="V2315" s="10"/>
      <c r="W2315" s="199"/>
      <c r="X2315" s="99"/>
      <c r="Y2315" s="82"/>
      <c r="Z2315" s="10"/>
      <c r="AA2315" s="187"/>
      <c r="AB2315" s="17"/>
      <c r="AC2315" s="161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9"/>
      <c r="N2316" s="9"/>
      <c r="O2316" s="9"/>
      <c r="P2316" s="9"/>
      <c r="Q2316" s="10"/>
      <c r="R2316" s="10"/>
      <c r="S2316" s="9"/>
      <c r="T2316" s="10"/>
      <c r="U2316" s="199"/>
      <c r="V2316" s="10"/>
      <c r="W2316" s="199"/>
      <c r="X2316" s="99"/>
      <c r="Y2316" s="82"/>
      <c r="Z2316" s="10"/>
      <c r="AA2316" s="187"/>
      <c r="AB2316" s="17"/>
      <c r="AC2316" s="161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9"/>
      <c r="N2317" s="9"/>
      <c r="O2317" s="9"/>
      <c r="P2317" s="9"/>
      <c r="Q2317" s="10"/>
      <c r="R2317" s="10"/>
      <c r="S2317" s="9"/>
      <c r="T2317" s="10"/>
      <c r="U2317" s="199"/>
      <c r="V2317" s="10"/>
      <c r="W2317" s="199"/>
      <c r="X2317" s="99"/>
      <c r="Y2317" s="82"/>
      <c r="Z2317" s="10"/>
      <c r="AA2317" s="187"/>
      <c r="AB2317" s="17"/>
      <c r="AC2317" s="161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9"/>
      <c r="N2318" s="9"/>
      <c r="O2318" s="9"/>
      <c r="P2318" s="9"/>
      <c r="Q2318" s="10"/>
      <c r="R2318" s="10"/>
      <c r="S2318" s="9"/>
      <c r="T2318" s="10"/>
      <c r="U2318" s="199"/>
      <c r="V2318" s="10"/>
      <c r="W2318" s="199"/>
      <c r="X2318" s="99"/>
      <c r="Y2318" s="82"/>
      <c r="Z2318" s="10"/>
      <c r="AA2318" s="187"/>
      <c r="AB2318" s="17"/>
      <c r="AC2318" s="161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9"/>
      <c r="N2319" s="9"/>
      <c r="O2319" s="9"/>
      <c r="P2319" s="9"/>
      <c r="Q2319" s="10"/>
      <c r="R2319" s="10"/>
      <c r="S2319" s="9"/>
      <c r="T2319" s="10"/>
      <c r="U2319" s="199"/>
      <c r="V2319" s="10"/>
      <c r="W2319" s="199"/>
      <c r="X2319" s="99"/>
      <c r="Y2319" s="82"/>
      <c r="Z2319" s="10"/>
      <c r="AA2319" s="187"/>
      <c r="AB2319" s="17"/>
      <c r="AC2319" s="161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9"/>
      <c r="N2320" s="9"/>
      <c r="O2320" s="9"/>
      <c r="P2320" s="9"/>
      <c r="Q2320" s="10"/>
      <c r="R2320" s="10"/>
      <c r="S2320" s="9"/>
      <c r="T2320" s="10"/>
      <c r="U2320" s="199"/>
      <c r="V2320" s="10"/>
      <c r="W2320" s="199"/>
      <c r="X2320" s="99"/>
      <c r="Y2320" s="82"/>
      <c r="Z2320" s="10"/>
      <c r="AA2320" s="187"/>
      <c r="AB2320" s="17"/>
      <c r="AC2320" s="161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9"/>
      <c r="N2321" s="9"/>
      <c r="O2321" s="9"/>
      <c r="P2321" s="9"/>
      <c r="Q2321" s="10"/>
      <c r="R2321" s="10"/>
      <c r="S2321" s="9"/>
      <c r="T2321" s="10"/>
      <c r="U2321" s="199"/>
      <c r="V2321" s="10"/>
      <c r="W2321" s="199"/>
      <c r="X2321" s="99"/>
      <c r="Y2321" s="82"/>
      <c r="Z2321" s="10"/>
      <c r="AA2321" s="187"/>
      <c r="AB2321" s="17"/>
      <c r="AC2321" s="161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9"/>
      <c r="N2322" s="9"/>
      <c r="O2322" s="9"/>
      <c r="P2322" s="9"/>
      <c r="Q2322" s="10"/>
      <c r="R2322" s="10"/>
      <c r="S2322" s="9"/>
      <c r="T2322" s="10"/>
      <c r="U2322" s="199"/>
      <c r="V2322" s="10"/>
      <c r="W2322" s="199"/>
      <c r="X2322" s="99"/>
      <c r="Y2322" s="82"/>
      <c r="Z2322" s="10"/>
      <c r="AA2322" s="187"/>
      <c r="AB2322" s="17"/>
      <c r="AC2322" s="161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9"/>
      <c r="N2323" s="9"/>
      <c r="O2323" s="9"/>
      <c r="P2323" s="9"/>
      <c r="Q2323" s="10"/>
      <c r="R2323" s="10"/>
      <c r="S2323" s="9"/>
      <c r="T2323" s="10"/>
      <c r="U2323" s="199"/>
      <c r="V2323" s="10"/>
      <c r="W2323" s="199"/>
      <c r="X2323" s="99"/>
      <c r="Y2323" s="82"/>
      <c r="Z2323" s="10"/>
      <c r="AA2323" s="187"/>
      <c r="AB2323" s="17"/>
      <c r="AC2323" s="161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9"/>
      <c r="N2324" s="9"/>
      <c r="O2324" s="9"/>
      <c r="P2324" s="9"/>
      <c r="Q2324" s="10"/>
      <c r="R2324" s="10"/>
      <c r="S2324" s="9"/>
      <c r="T2324" s="10"/>
      <c r="U2324" s="199"/>
      <c r="V2324" s="10"/>
      <c r="W2324" s="199"/>
      <c r="X2324" s="99"/>
      <c r="Y2324" s="82"/>
      <c r="Z2324" s="10"/>
      <c r="AA2324" s="187"/>
      <c r="AB2324" s="17"/>
      <c r="AC2324" s="161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9"/>
      <c r="N2325" s="9"/>
      <c r="O2325" s="9"/>
      <c r="P2325" s="9"/>
      <c r="Q2325" s="10"/>
      <c r="R2325" s="10"/>
      <c r="S2325" s="9"/>
      <c r="T2325" s="10"/>
      <c r="U2325" s="199"/>
      <c r="V2325" s="10"/>
      <c r="W2325" s="199"/>
      <c r="X2325" s="99"/>
      <c r="Y2325" s="82"/>
      <c r="Z2325" s="10"/>
      <c r="AA2325" s="187"/>
      <c r="AB2325" s="17"/>
      <c r="AC2325" s="161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9"/>
      <c r="N2326" s="9"/>
      <c r="O2326" s="9"/>
      <c r="P2326" s="9"/>
      <c r="Q2326" s="10"/>
      <c r="R2326" s="10"/>
      <c r="S2326" s="9"/>
      <c r="T2326" s="10"/>
      <c r="U2326" s="199"/>
      <c r="V2326" s="10"/>
      <c r="W2326" s="199"/>
      <c r="X2326" s="99"/>
      <c r="Y2326" s="82"/>
      <c r="Z2326" s="10"/>
      <c r="AA2326" s="187"/>
      <c r="AB2326" s="17"/>
      <c r="AC2326" s="161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9"/>
      <c r="N2327" s="9"/>
      <c r="O2327" s="9"/>
      <c r="P2327" s="9"/>
      <c r="Q2327" s="10"/>
      <c r="R2327" s="10"/>
      <c r="S2327" s="9"/>
      <c r="T2327" s="10"/>
      <c r="U2327" s="199"/>
      <c r="V2327" s="10"/>
      <c r="W2327" s="199"/>
      <c r="X2327" s="99"/>
      <c r="Y2327" s="82"/>
      <c r="Z2327" s="10"/>
      <c r="AA2327" s="187"/>
      <c r="AB2327" s="17"/>
      <c r="AC2327" s="161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9"/>
      <c r="N2328" s="9"/>
      <c r="O2328" s="9"/>
      <c r="P2328" s="9"/>
      <c r="Q2328" s="10"/>
      <c r="R2328" s="10"/>
      <c r="S2328" s="9"/>
      <c r="T2328" s="10"/>
      <c r="U2328" s="199"/>
      <c r="V2328" s="10"/>
      <c r="W2328" s="199"/>
      <c r="X2328" s="99"/>
      <c r="Y2328" s="82"/>
      <c r="Z2328" s="10"/>
      <c r="AA2328" s="187"/>
      <c r="AB2328" s="17"/>
      <c r="AC2328" s="161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9"/>
      <c r="N2329" s="9"/>
      <c r="O2329" s="9"/>
      <c r="P2329" s="9"/>
      <c r="Q2329" s="10"/>
      <c r="R2329" s="10"/>
      <c r="S2329" s="9"/>
      <c r="T2329" s="10"/>
      <c r="U2329" s="199"/>
      <c r="V2329" s="10"/>
      <c r="W2329" s="199"/>
      <c r="X2329" s="99"/>
      <c r="Y2329" s="82"/>
      <c r="Z2329" s="10"/>
      <c r="AA2329" s="187"/>
      <c r="AB2329" s="17"/>
      <c r="AC2329" s="161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9"/>
      <c r="N2330" s="9"/>
      <c r="O2330" s="9"/>
      <c r="P2330" s="9"/>
      <c r="Q2330" s="10"/>
      <c r="R2330" s="10"/>
      <c r="S2330" s="9"/>
      <c r="T2330" s="10"/>
      <c r="U2330" s="199"/>
      <c r="V2330" s="10"/>
      <c r="W2330" s="199"/>
      <c r="X2330" s="99"/>
      <c r="Y2330" s="82"/>
      <c r="Z2330" s="10"/>
      <c r="AA2330" s="187"/>
      <c r="AB2330" s="17"/>
      <c r="AC2330" s="161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9"/>
      <c r="N2331" s="9"/>
      <c r="O2331" s="9"/>
      <c r="P2331" s="9"/>
      <c r="Q2331" s="10"/>
      <c r="R2331" s="10"/>
      <c r="S2331" s="9"/>
      <c r="T2331" s="10"/>
      <c r="U2331" s="199"/>
      <c r="V2331" s="10"/>
      <c r="W2331" s="199"/>
      <c r="X2331" s="99"/>
      <c r="Y2331" s="82"/>
      <c r="Z2331" s="10"/>
      <c r="AA2331" s="187"/>
      <c r="AB2331" s="17"/>
      <c r="AC2331" s="161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9"/>
      <c r="N2332" s="9"/>
      <c r="O2332" s="9"/>
      <c r="P2332" s="9"/>
      <c r="Q2332" s="10"/>
      <c r="R2332" s="10"/>
      <c r="S2332" s="9"/>
      <c r="T2332" s="10"/>
      <c r="U2332" s="199"/>
      <c r="V2332" s="10"/>
      <c r="W2332" s="199"/>
      <c r="X2332" s="99"/>
      <c r="Y2332" s="82"/>
      <c r="Z2332" s="10"/>
      <c r="AA2332" s="187"/>
      <c r="AB2332" s="17"/>
      <c r="AC2332" s="161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9"/>
      <c r="N2333" s="9"/>
      <c r="O2333" s="9"/>
      <c r="P2333" s="9"/>
      <c r="Q2333" s="10"/>
      <c r="R2333" s="10"/>
      <c r="S2333" s="9"/>
      <c r="T2333" s="10"/>
      <c r="U2333" s="199"/>
      <c r="V2333" s="10"/>
      <c r="W2333" s="199"/>
      <c r="X2333" s="99"/>
      <c r="Y2333" s="82"/>
      <c r="Z2333" s="10"/>
      <c r="AA2333" s="187"/>
      <c r="AB2333" s="17"/>
      <c r="AC2333" s="161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9"/>
      <c r="N2334" s="9"/>
      <c r="O2334" s="9"/>
      <c r="P2334" s="9"/>
      <c r="Q2334" s="10"/>
      <c r="R2334" s="10"/>
      <c r="S2334" s="9"/>
      <c r="T2334" s="10"/>
      <c r="U2334" s="199"/>
      <c r="V2334" s="10"/>
      <c r="W2334" s="199"/>
      <c r="X2334" s="99"/>
      <c r="Y2334" s="82"/>
      <c r="Z2334" s="10"/>
      <c r="AA2334" s="187"/>
      <c r="AB2334" s="17"/>
      <c r="AC2334" s="161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9"/>
      <c r="N2335" s="9"/>
      <c r="O2335" s="9"/>
      <c r="P2335" s="9"/>
      <c r="Q2335" s="10"/>
      <c r="R2335" s="10"/>
      <c r="S2335" s="9"/>
      <c r="T2335" s="10"/>
      <c r="U2335" s="199"/>
      <c r="V2335" s="10"/>
      <c r="W2335" s="199"/>
      <c r="X2335" s="99"/>
      <c r="Y2335" s="82"/>
      <c r="Z2335" s="10"/>
      <c r="AA2335" s="187"/>
      <c r="AB2335" s="17"/>
      <c r="AC2335" s="161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9"/>
      <c r="N2336" s="9"/>
      <c r="O2336" s="9"/>
      <c r="P2336" s="9"/>
      <c r="Q2336" s="10"/>
      <c r="R2336" s="10"/>
      <c r="S2336" s="9"/>
      <c r="T2336" s="10"/>
      <c r="U2336" s="199"/>
      <c r="V2336" s="10"/>
      <c r="W2336" s="199"/>
      <c r="X2336" s="99"/>
      <c r="Y2336" s="82"/>
      <c r="Z2336" s="10"/>
      <c r="AA2336" s="187"/>
      <c r="AB2336" s="17"/>
      <c r="AC2336" s="161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9"/>
      <c r="N2337" s="9"/>
      <c r="O2337" s="9"/>
      <c r="P2337" s="9"/>
      <c r="Q2337" s="10"/>
      <c r="R2337" s="10"/>
      <c r="S2337" s="9"/>
      <c r="T2337" s="10"/>
      <c r="U2337" s="199"/>
      <c r="V2337" s="10"/>
      <c r="W2337" s="199"/>
      <c r="X2337" s="99"/>
      <c r="Y2337" s="82"/>
      <c r="Z2337" s="10"/>
      <c r="AA2337" s="187"/>
      <c r="AB2337" s="17"/>
      <c r="AC2337" s="161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9"/>
      <c r="N2338" s="9"/>
      <c r="O2338" s="9"/>
      <c r="P2338" s="9"/>
      <c r="Q2338" s="10"/>
      <c r="R2338" s="10"/>
      <c r="S2338" s="9"/>
      <c r="T2338" s="10"/>
      <c r="U2338" s="199"/>
      <c r="V2338" s="10"/>
      <c r="W2338" s="199"/>
      <c r="X2338" s="99"/>
      <c r="Y2338" s="82"/>
      <c r="Z2338" s="10"/>
      <c r="AA2338" s="187"/>
      <c r="AB2338" s="17"/>
      <c r="AC2338" s="161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9"/>
      <c r="N2339" s="9"/>
      <c r="O2339" s="9"/>
      <c r="P2339" s="9"/>
      <c r="Q2339" s="10"/>
      <c r="R2339" s="10"/>
      <c r="S2339" s="9"/>
      <c r="T2339" s="10"/>
      <c r="U2339" s="199"/>
      <c r="V2339" s="10"/>
      <c r="W2339" s="199"/>
      <c r="X2339" s="99"/>
      <c r="Y2339" s="82"/>
      <c r="Z2339" s="10"/>
      <c r="AA2339" s="187"/>
      <c r="AB2339" s="17"/>
      <c r="AC2339" s="161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9"/>
      <c r="N2340" s="9"/>
      <c r="O2340" s="9"/>
      <c r="P2340" s="9"/>
      <c r="Q2340" s="10"/>
      <c r="R2340" s="10"/>
      <c r="S2340" s="9"/>
      <c r="T2340" s="10"/>
      <c r="U2340" s="199"/>
      <c r="V2340" s="10"/>
      <c r="W2340" s="199"/>
      <c r="X2340" s="99"/>
      <c r="Y2340" s="82"/>
      <c r="Z2340" s="10"/>
      <c r="AA2340" s="187"/>
      <c r="AB2340" s="17"/>
      <c r="AC2340" s="161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9"/>
      <c r="N2341" s="9"/>
      <c r="O2341" s="9"/>
      <c r="P2341" s="9"/>
      <c r="Q2341" s="10"/>
      <c r="R2341" s="10"/>
      <c r="S2341" s="9"/>
      <c r="T2341" s="10"/>
      <c r="U2341" s="199"/>
      <c r="V2341" s="10"/>
      <c r="W2341" s="199"/>
      <c r="X2341" s="99"/>
      <c r="Y2341" s="82"/>
      <c r="Z2341" s="10"/>
      <c r="AA2341" s="187"/>
      <c r="AB2341" s="17"/>
      <c r="AC2341" s="161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9"/>
      <c r="N2342" s="9"/>
      <c r="O2342" s="9"/>
      <c r="P2342" s="9"/>
      <c r="Q2342" s="10"/>
      <c r="R2342" s="10"/>
      <c r="S2342" s="9"/>
      <c r="T2342" s="10"/>
      <c r="U2342" s="199"/>
      <c r="V2342" s="10"/>
      <c r="W2342" s="199"/>
      <c r="X2342" s="99"/>
      <c r="Y2342" s="82"/>
      <c r="Z2342" s="10"/>
      <c r="AA2342" s="187"/>
      <c r="AB2342" s="17"/>
      <c r="AC2342" s="161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9"/>
      <c r="N2343" s="9"/>
      <c r="O2343" s="9"/>
      <c r="P2343" s="9"/>
      <c r="Q2343" s="10"/>
      <c r="R2343" s="10"/>
      <c r="S2343" s="9"/>
      <c r="T2343" s="10"/>
      <c r="U2343" s="199"/>
      <c r="V2343" s="10"/>
      <c r="W2343" s="199"/>
      <c r="X2343" s="99"/>
      <c r="Y2343" s="82"/>
      <c r="Z2343" s="10"/>
      <c r="AA2343" s="187"/>
      <c r="AB2343" s="17"/>
      <c r="AC2343" s="161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9"/>
      <c r="N2344" s="9"/>
      <c r="O2344" s="9"/>
      <c r="P2344" s="9"/>
      <c r="Q2344" s="10"/>
      <c r="R2344" s="10"/>
      <c r="S2344" s="9"/>
      <c r="T2344" s="10"/>
      <c r="U2344" s="199"/>
      <c r="V2344" s="10"/>
      <c r="W2344" s="199"/>
      <c r="X2344" s="99"/>
      <c r="Y2344" s="82"/>
      <c r="Z2344" s="10"/>
      <c r="AA2344" s="187"/>
      <c r="AB2344" s="17"/>
      <c r="AC2344" s="161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9"/>
      <c r="N2345" s="9"/>
      <c r="O2345" s="9"/>
      <c r="P2345" s="9"/>
      <c r="Q2345" s="10"/>
      <c r="R2345" s="10"/>
      <c r="S2345" s="9"/>
      <c r="T2345" s="10"/>
      <c r="U2345" s="199"/>
      <c r="V2345" s="10"/>
      <c r="W2345" s="199"/>
      <c r="X2345" s="99"/>
      <c r="Y2345" s="82"/>
      <c r="Z2345" s="10"/>
      <c r="AA2345" s="187"/>
      <c r="AB2345" s="17"/>
      <c r="AC2345" s="161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9"/>
      <c r="N2346" s="9"/>
      <c r="O2346" s="9"/>
      <c r="P2346" s="9"/>
      <c r="Q2346" s="10"/>
      <c r="R2346" s="10"/>
      <c r="S2346" s="9"/>
      <c r="T2346" s="10"/>
      <c r="U2346" s="199"/>
      <c r="V2346" s="10"/>
      <c r="W2346" s="199"/>
      <c r="X2346" s="99"/>
      <c r="Y2346" s="82"/>
      <c r="Z2346" s="10"/>
      <c r="AA2346" s="187"/>
      <c r="AB2346" s="17"/>
      <c r="AC2346" s="161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9"/>
      <c r="N2347" s="9"/>
      <c r="O2347" s="9"/>
      <c r="P2347" s="9"/>
      <c r="Q2347" s="10"/>
      <c r="R2347" s="10"/>
      <c r="S2347" s="9"/>
      <c r="T2347" s="10"/>
      <c r="U2347" s="199"/>
      <c r="V2347" s="10"/>
      <c r="W2347" s="199"/>
      <c r="X2347" s="99"/>
      <c r="Y2347" s="82"/>
      <c r="Z2347" s="10"/>
      <c r="AA2347" s="187"/>
      <c r="AB2347" s="17"/>
      <c r="AC2347" s="161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9"/>
      <c r="N2348" s="9"/>
      <c r="O2348" s="9"/>
      <c r="P2348" s="9"/>
      <c r="Q2348" s="10"/>
      <c r="R2348" s="10"/>
      <c r="S2348" s="9"/>
      <c r="T2348" s="10"/>
      <c r="U2348" s="199"/>
      <c r="V2348" s="10"/>
      <c r="W2348" s="199"/>
      <c r="X2348" s="99"/>
      <c r="Y2348" s="82"/>
      <c r="Z2348" s="10"/>
      <c r="AA2348" s="187"/>
      <c r="AB2348" s="17"/>
      <c r="AC2348" s="161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9"/>
      <c r="N2349" s="9"/>
      <c r="O2349" s="9"/>
      <c r="P2349" s="9"/>
      <c r="Q2349" s="10"/>
      <c r="R2349" s="10"/>
      <c r="S2349" s="9"/>
      <c r="T2349" s="10"/>
      <c r="U2349" s="199"/>
      <c r="V2349" s="10"/>
      <c r="W2349" s="199"/>
      <c r="X2349" s="99"/>
      <c r="Y2349" s="82"/>
      <c r="Z2349" s="10"/>
      <c r="AA2349" s="187"/>
      <c r="AB2349" s="17"/>
      <c r="AC2349" s="161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9"/>
      <c r="N2350" s="9"/>
      <c r="O2350" s="9"/>
      <c r="P2350" s="9"/>
      <c r="Q2350" s="10"/>
      <c r="R2350" s="10"/>
      <c r="S2350" s="9"/>
      <c r="T2350" s="10"/>
      <c r="U2350" s="199"/>
      <c r="V2350" s="10"/>
      <c r="W2350" s="199"/>
      <c r="X2350" s="99"/>
      <c r="Y2350" s="82"/>
      <c r="Z2350" s="10"/>
      <c r="AA2350" s="187"/>
      <c r="AB2350" s="17"/>
      <c r="AC2350" s="161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9"/>
      <c r="N2351" s="9"/>
      <c r="O2351" s="9"/>
      <c r="P2351" s="9"/>
      <c r="Q2351" s="10"/>
      <c r="R2351" s="10"/>
      <c r="S2351" s="9"/>
      <c r="T2351" s="10"/>
      <c r="U2351" s="199"/>
      <c r="V2351" s="10"/>
      <c r="W2351" s="199"/>
      <c r="X2351" s="99"/>
      <c r="Y2351" s="82"/>
      <c r="Z2351" s="10"/>
      <c r="AA2351" s="187"/>
      <c r="AB2351" s="17"/>
      <c r="AC2351" s="161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9"/>
      <c r="N2352" s="9"/>
      <c r="O2352" s="9"/>
      <c r="P2352" s="9"/>
      <c r="Q2352" s="10"/>
      <c r="R2352" s="10"/>
      <c r="S2352" s="9"/>
      <c r="T2352" s="10"/>
      <c r="U2352" s="199"/>
      <c r="V2352" s="10"/>
      <c r="W2352" s="199"/>
      <c r="X2352" s="99"/>
      <c r="Y2352" s="82"/>
      <c r="Z2352" s="10"/>
      <c r="AA2352" s="187"/>
      <c r="AB2352" s="17"/>
      <c r="AC2352" s="161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9"/>
      <c r="N2353" s="9"/>
      <c r="O2353" s="9"/>
      <c r="P2353" s="9"/>
      <c r="Q2353" s="10"/>
      <c r="R2353" s="10"/>
      <c r="S2353" s="9"/>
      <c r="T2353" s="10"/>
      <c r="U2353" s="199"/>
      <c r="V2353" s="10"/>
      <c r="W2353" s="199"/>
      <c r="X2353" s="99"/>
      <c r="Y2353" s="82"/>
      <c r="Z2353" s="10"/>
      <c r="AA2353" s="187"/>
      <c r="AB2353" s="17"/>
      <c r="AC2353" s="161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9"/>
      <c r="N2354" s="9"/>
      <c r="O2354" s="9"/>
      <c r="P2354" s="9"/>
      <c r="Q2354" s="10"/>
      <c r="R2354" s="10"/>
      <c r="S2354" s="9"/>
      <c r="T2354" s="10"/>
      <c r="U2354" s="199"/>
      <c r="V2354" s="10"/>
      <c r="W2354" s="199"/>
      <c r="X2354" s="99"/>
      <c r="Y2354" s="82"/>
      <c r="Z2354" s="10"/>
      <c r="AA2354" s="187"/>
      <c r="AB2354" s="17"/>
      <c r="AC2354" s="161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9"/>
      <c r="N2355" s="9"/>
      <c r="O2355" s="9"/>
      <c r="P2355" s="9"/>
      <c r="Q2355" s="10"/>
      <c r="R2355" s="10"/>
      <c r="S2355" s="9"/>
      <c r="T2355" s="10"/>
      <c r="U2355" s="199"/>
      <c r="V2355" s="10"/>
      <c r="W2355" s="199"/>
      <c r="X2355" s="99"/>
      <c r="Y2355" s="82"/>
      <c r="Z2355" s="10"/>
      <c r="AA2355" s="187"/>
      <c r="AB2355" s="17"/>
      <c r="AC2355" s="161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9"/>
      <c r="N2356" s="9"/>
      <c r="O2356" s="9"/>
      <c r="P2356" s="9"/>
      <c r="Q2356" s="10"/>
      <c r="R2356" s="10"/>
      <c r="S2356" s="9"/>
      <c r="T2356" s="10"/>
      <c r="U2356" s="199"/>
      <c r="V2356" s="10"/>
      <c r="W2356" s="199"/>
      <c r="X2356" s="99"/>
      <c r="Y2356" s="82"/>
      <c r="Z2356" s="10"/>
      <c r="AA2356" s="187"/>
      <c r="AB2356" s="17"/>
      <c r="AC2356" s="161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9"/>
      <c r="N2357" s="9"/>
      <c r="O2357" s="9"/>
      <c r="P2357" s="9"/>
      <c r="Q2357" s="10"/>
      <c r="R2357" s="10"/>
      <c r="S2357" s="9"/>
      <c r="T2357" s="10"/>
      <c r="U2357" s="199"/>
      <c r="V2357" s="10"/>
      <c r="W2357" s="199"/>
      <c r="X2357" s="99"/>
      <c r="Y2357" s="82"/>
      <c r="Z2357" s="10"/>
      <c r="AA2357" s="187"/>
      <c r="AB2357" s="17"/>
      <c r="AC2357" s="161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9"/>
      <c r="N2358" s="9"/>
      <c r="O2358" s="9"/>
      <c r="P2358" s="9"/>
      <c r="Q2358" s="10"/>
      <c r="R2358" s="10"/>
      <c r="S2358" s="9"/>
      <c r="T2358" s="10"/>
      <c r="U2358" s="199"/>
      <c r="V2358" s="10"/>
      <c r="W2358" s="199"/>
      <c r="X2358" s="99"/>
      <c r="Y2358" s="82"/>
      <c r="Z2358" s="10"/>
      <c r="AA2358" s="187"/>
      <c r="AB2358" s="17"/>
      <c r="AC2358" s="161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9"/>
      <c r="N2359" s="9"/>
      <c r="O2359" s="9"/>
      <c r="P2359" s="9"/>
      <c r="Q2359" s="10"/>
      <c r="R2359" s="10"/>
      <c r="S2359" s="9"/>
      <c r="T2359" s="10"/>
      <c r="U2359" s="199"/>
      <c r="V2359" s="10"/>
      <c r="W2359" s="199"/>
      <c r="X2359" s="99"/>
      <c r="Y2359" s="82"/>
      <c r="Z2359" s="10"/>
      <c r="AA2359" s="187"/>
      <c r="AB2359" s="17"/>
      <c r="AC2359" s="161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9"/>
      <c r="N2360" s="9"/>
      <c r="O2360" s="9"/>
      <c r="P2360" s="9"/>
      <c r="Q2360" s="10"/>
      <c r="R2360" s="10"/>
      <c r="S2360" s="9"/>
      <c r="T2360" s="10"/>
      <c r="U2360" s="199"/>
      <c r="V2360" s="10"/>
      <c r="W2360" s="199"/>
      <c r="X2360" s="99"/>
      <c r="Y2360" s="82"/>
      <c r="Z2360" s="10"/>
      <c r="AA2360" s="187"/>
      <c r="AB2360" s="17"/>
      <c r="AC2360" s="161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9"/>
      <c r="N2361" s="9"/>
      <c r="O2361" s="9"/>
      <c r="P2361" s="9"/>
      <c r="Q2361" s="10"/>
      <c r="R2361" s="10"/>
      <c r="S2361" s="9"/>
      <c r="T2361" s="10"/>
      <c r="U2361" s="199"/>
      <c r="V2361" s="10"/>
      <c r="W2361" s="199"/>
      <c r="X2361" s="99"/>
      <c r="Y2361" s="82"/>
      <c r="Z2361" s="10"/>
      <c r="AA2361" s="187"/>
      <c r="AB2361" s="17"/>
      <c r="AC2361" s="161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9"/>
      <c r="N2362" s="9"/>
      <c r="O2362" s="9"/>
      <c r="P2362" s="9"/>
      <c r="Q2362" s="10"/>
      <c r="R2362" s="10"/>
      <c r="S2362" s="9"/>
      <c r="T2362" s="10"/>
      <c r="U2362" s="199"/>
      <c r="V2362" s="10"/>
      <c r="W2362" s="199"/>
      <c r="X2362" s="99"/>
      <c r="Y2362" s="82"/>
      <c r="Z2362" s="10"/>
      <c r="AA2362" s="187"/>
      <c r="AB2362" s="17"/>
      <c r="AC2362" s="161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9"/>
      <c r="N2363" s="9"/>
      <c r="O2363" s="9"/>
      <c r="P2363" s="9"/>
      <c r="Q2363" s="10"/>
      <c r="R2363" s="10"/>
      <c r="S2363" s="9"/>
      <c r="T2363" s="10"/>
      <c r="U2363" s="199"/>
      <c r="V2363" s="10"/>
      <c r="W2363" s="199"/>
      <c r="X2363" s="99"/>
      <c r="Y2363" s="82"/>
      <c r="Z2363" s="10"/>
      <c r="AA2363" s="187"/>
      <c r="AB2363" s="17"/>
      <c r="AC2363" s="161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9"/>
      <c r="N2364" s="9"/>
      <c r="O2364" s="9"/>
      <c r="P2364" s="9"/>
      <c r="Q2364" s="10"/>
      <c r="R2364" s="10"/>
      <c r="S2364" s="9"/>
      <c r="T2364" s="10"/>
      <c r="U2364" s="199"/>
      <c r="V2364" s="10"/>
      <c r="W2364" s="199"/>
      <c r="X2364" s="99"/>
      <c r="Y2364" s="82"/>
      <c r="Z2364" s="10"/>
      <c r="AA2364" s="187"/>
      <c r="AB2364" s="17"/>
      <c r="AC2364" s="161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9"/>
      <c r="N2365" s="9"/>
      <c r="O2365" s="9"/>
      <c r="P2365" s="9"/>
      <c r="Q2365" s="10"/>
      <c r="R2365" s="10"/>
      <c r="S2365" s="9"/>
      <c r="T2365" s="10"/>
      <c r="U2365" s="199"/>
      <c r="V2365" s="10"/>
      <c r="W2365" s="199"/>
      <c r="X2365" s="99"/>
      <c r="Y2365" s="82"/>
      <c r="Z2365" s="10"/>
      <c r="AA2365" s="187"/>
      <c r="AB2365" s="17"/>
      <c r="AC2365" s="161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9"/>
      <c r="N2366" s="9"/>
      <c r="O2366" s="9"/>
      <c r="P2366" s="9"/>
      <c r="Q2366" s="10"/>
      <c r="R2366" s="10"/>
      <c r="S2366" s="9"/>
      <c r="T2366" s="10"/>
      <c r="U2366" s="199"/>
      <c r="V2366" s="10"/>
      <c r="W2366" s="199"/>
      <c r="X2366" s="99"/>
      <c r="Y2366" s="82"/>
      <c r="Z2366" s="10"/>
      <c r="AA2366" s="187"/>
      <c r="AB2366" s="17"/>
      <c r="AC2366" s="161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9"/>
      <c r="N2367" s="9"/>
      <c r="O2367" s="9"/>
      <c r="P2367" s="9"/>
      <c r="Q2367" s="10"/>
      <c r="R2367" s="10"/>
      <c r="S2367" s="9"/>
      <c r="T2367" s="10"/>
      <c r="U2367" s="199"/>
      <c r="V2367" s="10"/>
      <c r="W2367" s="199"/>
      <c r="X2367" s="99"/>
      <c r="Y2367" s="82"/>
      <c r="Z2367" s="10"/>
      <c r="AA2367" s="187"/>
      <c r="AB2367" s="17"/>
      <c r="AC2367" s="161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9"/>
      <c r="N2368" s="9"/>
      <c r="O2368" s="9"/>
      <c r="P2368" s="9"/>
      <c r="Q2368" s="10"/>
      <c r="R2368" s="10"/>
      <c r="S2368" s="9"/>
      <c r="T2368" s="10"/>
      <c r="U2368" s="199"/>
      <c r="V2368" s="10"/>
      <c r="W2368" s="199"/>
      <c r="X2368" s="99"/>
      <c r="Y2368" s="82"/>
      <c r="Z2368" s="10"/>
      <c r="AA2368" s="187"/>
      <c r="AB2368" s="17"/>
      <c r="AC2368" s="161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9"/>
      <c r="N2369" s="9"/>
      <c r="O2369" s="9"/>
      <c r="P2369" s="9"/>
      <c r="Q2369" s="10"/>
      <c r="R2369" s="10"/>
      <c r="S2369" s="9"/>
      <c r="T2369" s="10"/>
      <c r="U2369" s="199"/>
      <c r="V2369" s="10"/>
      <c r="W2369" s="199"/>
      <c r="X2369" s="99"/>
      <c r="Y2369" s="82"/>
      <c r="Z2369" s="10"/>
      <c r="AA2369" s="187"/>
      <c r="AB2369" s="17"/>
      <c r="AC2369" s="161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9"/>
      <c r="N2370" s="9"/>
      <c r="O2370" s="9"/>
      <c r="P2370" s="9"/>
      <c r="Q2370" s="10"/>
      <c r="R2370" s="10"/>
      <c r="S2370" s="9"/>
      <c r="T2370" s="10"/>
      <c r="U2370" s="199"/>
      <c r="V2370" s="10"/>
      <c r="W2370" s="199"/>
      <c r="X2370" s="99"/>
      <c r="Y2370" s="82"/>
      <c r="Z2370" s="10"/>
      <c r="AA2370" s="187"/>
      <c r="AB2370" s="17"/>
      <c r="AC2370" s="161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9"/>
      <c r="N2371" s="9"/>
      <c r="O2371" s="9"/>
      <c r="P2371" s="9"/>
      <c r="Q2371" s="10"/>
      <c r="R2371" s="10"/>
      <c r="S2371" s="9"/>
      <c r="T2371" s="10"/>
      <c r="U2371" s="199"/>
      <c r="V2371" s="10"/>
      <c r="W2371" s="199"/>
      <c r="X2371" s="99"/>
      <c r="Y2371" s="82"/>
      <c r="Z2371" s="10"/>
      <c r="AA2371" s="187"/>
      <c r="AB2371" s="17"/>
      <c r="AC2371" s="161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9"/>
      <c r="N2372" s="9"/>
      <c r="O2372" s="9"/>
      <c r="P2372" s="9"/>
      <c r="Q2372" s="10"/>
      <c r="R2372" s="10"/>
      <c r="S2372" s="9"/>
      <c r="T2372" s="10"/>
      <c r="U2372" s="199"/>
      <c r="V2372" s="10"/>
      <c r="W2372" s="199"/>
      <c r="X2372" s="99"/>
      <c r="Y2372" s="82"/>
      <c r="Z2372" s="10"/>
      <c r="AA2372" s="187"/>
      <c r="AB2372" s="17"/>
      <c r="AC2372" s="161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9"/>
      <c r="N2373" s="9"/>
      <c r="O2373" s="9"/>
      <c r="P2373" s="9"/>
      <c r="Q2373" s="10"/>
      <c r="R2373" s="10"/>
      <c r="S2373" s="9"/>
      <c r="T2373" s="10"/>
      <c r="U2373" s="199"/>
      <c r="V2373" s="10"/>
      <c r="W2373" s="199"/>
      <c r="X2373" s="99"/>
      <c r="Y2373" s="82"/>
      <c r="Z2373" s="10"/>
      <c r="AA2373" s="187"/>
      <c r="AB2373" s="17"/>
      <c r="AC2373" s="161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9"/>
      <c r="N2374" s="9"/>
      <c r="O2374" s="9"/>
      <c r="P2374" s="9"/>
      <c r="Q2374" s="10"/>
      <c r="R2374" s="10"/>
      <c r="S2374" s="9"/>
      <c r="T2374" s="10"/>
      <c r="U2374" s="199"/>
      <c r="V2374" s="10"/>
      <c r="W2374" s="199"/>
      <c r="X2374" s="99"/>
      <c r="Y2374" s="82"/>
      <c r="Z2374" s="10"/>
      <c r="AA2374" s="187"/>
      <c r="AB2374" s="17"/>
      <c r="AC2374" s="161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9"/>
      <c r="N2375" s="9"/>
      <c r="O2375" s="9"/>
      <c r="P2375" s="9"/>
      <c r="Q2375" s="10"/>
      <c r="R2375" s="10"/>
      <c r="S2375" s="9"/>
      <c r="T2375" s="10"/>
      <c r="U2375" s="199"/>
      <c r="V2375" s="10"/>
      <c r="W2375" s="199"/>
      <c r="X2375" s="99"/>
      <c r="Y2375" s="82"/>
      <c r="Z2375" s="10"/>
      <c r="AA2375" s="187"/>
      <c r="AB2375" s="17"/>
      <c r="AC2375" s="161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9"/>
      <c r="N2376" s="9"/>
      <c r="O2376" s="9"/>
      <c r="P2376" s="9"/>
      <c r="Q2376" s="10"/>
      <c r="R2376" s="10"/>
      <c r="S2376" s="9"/>
      <c r="T2376" s="10"/>
      <c r="U2376" s="199"/>
      <c r="V2376" s="10"/>
      <c r="W2376" s="199"/>
      <c r="X2376" s="99"/>
      <c r="Y2376" s="82"/>
      <c r="Z2376" s="10"/>
      <c r="AA2376" s="187"/>
      <c r="AB2376" s="17"/>
      <c r="AC2376" s="161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9"/>
      <c r="N2377" s="9"/>
      <c r="O2377" s="9"/>
      <c r="P2377" s="9"/>
      <c r="Q2377" s="10"/>
      <c r="R2377" s="10"/>
      <c r="S2377" s="9"/>
      <c r="T2377" s="10"/>
      <c r="U2377" s="199"/>
      <c r="V2377" s="10"/>
      <c r="W2377" s="199"/>
      <c r="X2377" s="99"/>
      <c r="Y2377" s="82"/>
      <c r="Z2377" s="10"/>
      <c r="AA2377" s="187"/>
      <c r="AB2377" s="17"/>
      <c r="AC2377" s="161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9"/>
      <c r="N2378" s="9"/>
      <c r="O2378" s="9"/>
      <c r="P2378" s="9"/>
      <c r="Q2378" s="10"/>
      <c r="R2378" s="10"/>
      <c r="S2378" s="9"/>
      <c r="T2378" s="10"/>
      <c r="U2378" s="199"/>
      <c r="V2378" s="10"/>
      <c r="W2378" s="199"/>
      <c r="X2378" s="99"/>
      <c r="Y2378" s="82"/>
      <c r="Z2378" s="10"/>
      <c r="AA2378" s="187"/>
      <c r="AB2378" s="17"/>
      <c r="AC2378" s="161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9"/>
      <c r="N2379" s="9"/>
      <c r="O2379" s="9"/>
      <c r="P2379" s="9"/>
      <c r="Q2379" s="10"/>
      <c r="R2379" s="10"/>
      <c r="S2379" s="9"/>
      <c r="T2379" s="10"/>
      <c r="U2379" s="199"/>
      <c r="V2379" s="10"/>
      <c r="W2379" s="199"/>
      <c r="X2379" s="99"/>
      <c r="Y2379" s="82"/>
      <c r="Z2379" s="10"/>
      <c r="AA2379" s="187"/>
      <c r="AB2379" s="17"/>
      <c r="AC2379" s="161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9"/>
      <c r="N2380" s="9"/>
      <c r="O2380" s="9"/>
      <c r="P2380" s="9"/>
      <c r="Q2380" s="10"/>
      <c r="R2380" s="10"/>
      <c r="S2380" s="9"/>
      <c r="T2380" s="10"/>
      <c r="U2380" s="199"/>
      <c r="V2380" s="10"/>
      <c r="W2380" s="199"/>
      <c r="X2380" s="99"/>
      <c r="Y2380" s="82"/>
      <c r="Z2380" s="10"/>
      <c r="AA2380" s="187"/>
      <c r="AB2380" s="17"/>
      <c r="AC2380" s="161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9"/>
      <c r="N2381" s="9"/>
      <c r="O2381" s="9"/>
      <c r="P2381" s="9"/>
      <c r="Q2381" s="10"/>
      <c r="R2381" s="10"/>
      <c r="S2381" s="9"/>
      <c r="T2381" s="10"/>
      <c r="U2381" s="199"/>
      <c r="V2381" s="10"/>
      <c r="W2381" s="199"/>
      <c r="X2381" s="99"/>
      <c r="Y2381" s="82"/>
      <c r="Z2381" s="10"/>
      <c r="AA2381" s="187"/>
      <c r="AB2381" s="17"/>
      <c r="AC2381" s="161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9"/>
      <c r="N2382" s="9"/>
      <c r="O2382" s="9"/>
      <c r="P2382" s="9"/>
      <c r="Q2382" s="10"/>
      <c r="R2382" s="10"/>
      <c r="S2382" s="9"/>
      <c r="T2382" s="10"/>
      <c r="U2382" s="199"/>
      <c r="V2382" s="10"/>
      <c r="W2382" s="199"/>
      <c r="X2382" s="99"/>
      <c r="Y2382" s="82"/>
      <c r="Z2382" s="10"/>
      <c r="AA2382" s="187"/>
      <c r="AB2382" s="17"/>
      <c r="AC2382" s="161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9"/>
      <c r="N2383" s="9"/>
      <c r="O2383" s="9"/>
      <c r="P2383" s="9"/>
      <c r="Q2383" s="10"/>
      <c r="R2383" s="10"/>
      <c r="S2383" s="9"/>
      <c r="T2383" s="10"/>
      <c r="U2383" s="199"/>
      <c r="V2383" s="10"/>
      <c r="W2383" s="199"/>
      <c r="X2383" s="99"/>
      <c r="Y2383" s="82"/>
      <c r="Z2383" s="10"/>
      <c r="AA2383" s="187"/>
      <c r="AB2383" s="17"/>
      <c r="AC2383" s="161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9"/>
      <c r="N2384" s="9"/>
      <c r="O2384" s="9"/>
      <c r="P2384" s="9"/>
      <c r="Q2384" s="10"/>
      <c r="R2384" s="10"/>
      <c r="S2384" s="9"/>
      <c r="T2384" s="10"/>
      <c r="U2384" s="199"/>
      <c r="V2384" s="10"/>
      <c r="W2384" s="199"/>
      <c r="X2384" s="99"/>
      <c r="Y2384" s="82"/>
      <c r="Z2384" s="10"/>
      <c r="AA2384" s="187"/>
      <c r="AB2384" s="17"/>
      <c r="AC2384" s="161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9"/>
      <c r="N2385" s="9"/>
      <c r="O2385" s="9"/>
      <c r="P2385" s="9"/>
      <c r="Q2385" s="10"/>
      <c r="R2385" s="10"/>
      <c r="S2385" s="9"/>
      <c r="T2385" s="10"/>
      <c r="U2385" s="199"/>
      <c r="V2385" s="10"/>
      <c r="W2385" s="199"/>
      <c r="X2385" s="99"/>
      <c r="Y2385" s="82"/>
      <c r="Z2385" s="10"/>
      <c r="AA2385" s="187"/>
      <c r="AB2385" s="17"/>
      <c r="AC2385" s="161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9"/>
      <c r="N2386" s="9"/>
      <c r="O2386" s="9"/>
      <c r="P2386" s="9"/>
      <c r="Q2386" s="10"/>
      <c r="R2386" s="10"/>
      <c r="S2386" s="9"/>
      <c r="T2386" s="10"/>
      <c r="U2386" s="199"/>
      <c r="V2386" s="10"/>
      <c r="W2386" s="199"/>
      <c r="X2386" s="99"/>
      <c r="Y2386" s="82"/>
      <c r="Z2386" s="10"/>
      <c r="AA2386" s="187"/>
      <c r="AB2386" s="17"/>
      <c r="AC2386" s="161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9"/>
      <c r="N2387" s="9"/>
      <c r="O2387" s="9"/>
      <c r="P2387" s="9"/>
      <c r="Q2387" s="10"/>
      <c r="R2387" s="10"/>
      <c r="S2387" s="9"/>
      <c r="T2387" s="10"/>
      <c r="U2387" s="199"/>
      <c r="V2387" s="10"/>
      <c r="W2387" s="199"/>
      <c r="X2387" s="99"/>
      <c r="Y2387" s="82"/>
      <c r="Z2387" s="10"/>
      <c r="AA2387" s="187"/>
      <c r="AB2387" s="17"/>
      <c r="AC2387" s="161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9"/>
      <c r="N2388" s="9"/>
      <c r="O2388" s="9"/>
      <c r="P2388" s="9"/>
      <c r="Q2388" s="10"/>
      <c r="R2388" s="10"/>
      <c r="S2388" s="9"/>
      <c r="T2388" s="10"/>
      <c r="U2388" s="199"/>
      <c r="V2388" s="10"/>
      <c r="W2388" s="199"/>
      <c r="X2388" s="99"/>
      <c r="Y2388" s="82"/>
      <c r="Z2388" s="10"/>
      <c r="AA2388" s="187"/>
      <c r="AB2388" s="17"/>
      <c r="AC2388" s="161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9"/>
      <c r="N2389" s="9"/>
      <c r="O2389" s="9"/>
      <c r="P2389" s="9"/>
      <c r="Q2389" s="10"/>
      <c r="R2389" s="10"/>
      <c r="S2389" s="9"/>
      <c r="T2389" s="10"/>
      <c r="U2389" s="199"/>
      <c r="V2389" s="10"/>
      <c r="W2389" s="199"/>
      <c r="X2389" s="99"/>
      <c r="Y2389" s="82"/>
      <c r="Z2389" s="10"/>
      <c r="AA2389" s="187"/>
      <c r="AB2389" s="17"/>
      <c r="AC2389" s="161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9"/>
      <c r="N2390" s="9"/>
      <c r="O2390" s="9"/>
      <c r="P2390" s="9"/>
      <c r="Q2390" s="10"/>
      <c r="R2390" s="10"/>
      <c r="S2390" s="9"/>
      <c r="T2390" s="10"/>
      <c r="U2390" s="199"/>
      <c r="V2390" s="10"/>
      <c r="W2390" s="199"/>
      <c r="X2390" s="99"/>
      <c r="Y2390" s="82"/>
      <c r="Z2390" s="10"/>
      <c r="AA2390" s="187"/>
      <c r="AB2390" s="17"/>
      <c r="AC2390" s="161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9"/>
      <c r="N2391" s="9"/>
      <c r="O2391" s="9"/>
      <c r="P2391" s="9"/>
      <c r="Q2391" s="10"/>
      <c r="R2391" s="10"/>
      <c r="S2391" s="9"/>
      <c r="T2391" s="10"/>
      <c r="U2391" s="199"/>
      <c r="V2391" s="10"/>
      <c r="W2391" s="199"/>
      <c r="X2391" s="99"/>
      <c r="Y2391" s="82"/>
      <c r="Z2391" s="10"/>
      <c r="AA2391" s="187"/>
      <c r="AB2391" s="17"/>
      <c r="AC2391" s="161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9"/>
      <c r="N2392" s="9"/>
      <c r="O2392" s="9"/>
      <c r="P2392" s="9"/>
      <c r="Q2392" s="10"/>
      <c r="R2392" s="10"/>
      <c r="S2392" s="9"/>
      <c r="T2392" s="10"/>
      <c r="U2392" s="199"/>
      <c r="V2392" s="10"/>
      <c r="W2392" s="199"/>
      <c r="X2392" s="99"/>
      <c r="Y2392" s="82"/>
      <c r="Z2392" s="10"/>
      <c r="AA2392" s="187"/>
      <c r="AB2392" s="17"/>
      <c r="AC2392" s="161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9"/>
      <c r="N2393" s="9"/>
      <c r="O2393" s="9"/>
      <c r="P2393" s="9"/>
      <c r="Q2393" s="10"/>
      <c r="R2393" s="10"/>
      <c r="S2393" s="9"/>
      <c r="T2393" s="10"/>
      <c r="U2393" s="199"/>
      <c r="V2393" s="10"/>
      <c r="W2393" s="199"/>
      <c r="X2393" s="99"/>
      <c r="Y2393" s="82"/>
      <c r="Z2393" s="10"/>
      <c r="AA2393" s="187"/>
      <c r="AB2393" s="17"/>
      <c r="AC2393" s="161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9"/>
      <c r="N2394" s="9"/>
      <c r="O2394" s="9"/>
      <c r="P2394" s="9"/>
      <c r="Q2394" s="10"/>
      <c r="R2394" s="10"/>
      <c r="S2394" s="9"/>
      <c r="T2394" s="10"/>
      <c r="U2394" s="199"/>
      <c r="V2394" s="10"/>
      <c r="W2394" s="199"/>
      <c r="X2394" s="99"/>
      <c r="Y2394" s="82"/>
      <c r="Z2394" s="10"/>
      <c r="AA2394" s="187"/>
      <c r="AB2394" s="17"/>
      <c r="AC2394" s="161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9"/>
      <c r="N2395" s="9"/>
      <c r="O2395" s="9"/>
      <c r="P2395" s="9"/>
      <c r="Q2395" s="10"/>
      <c r="R2395" s="10"/>
      <c r="S2395" s="9"/>
      <c r="T2395" s="10"/>
      <c r="U2395" s="199"/>
      <c r="V2395" s="10"/>
      <c r="W2395" s="199"/>
      <c r="X2395" s="99"/>
      <c r="Y2395" s="82"/>
      <c r="Z2395" s="10"/>
      <c r="AA2395" s="187"/>
      <c r="AB2395" s="17"/>
      <c r="AC2395" s="161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9"/>
      <c r="N2396" s="9"/>
      <c r="O2396" s="9"/>
      <c r="P2396" s="9"/>
      <c r="Q2396" s="10"/>
      <c r="R2396" s="10"/>
      <c r="S2396" s="9"/>
      <c r="T2396" s="10"/>
      <c r="U2396" s="199"/>
      <c r="V2396" s="10"/>
      <c r="W2396" s="199"/>
      <c r="X2396" s="99"/>
      <c r="Y2396" s="82"/>
      <c r="Z2396" s="10"/>
      <c r="AA2396" s="187"/>
      <c r="AB2396" s="17"/>
      <c r="AC2396" s="161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9"/>
      <c r="N2397" s="9"/>
      <c r="O2397" s="9"/>
      <c r="P2397" s="9"/>
      <c r="Q2397" s="10"/>
      <c r="R2397" s="10"/>
      <c r="S2397" s="9"/>
      <c r="T2397" s="10"/>
      <c r="U2397" s="199"/>
      <c r="V2397" s="10"/>
      <c r="W2397" s="199"/>
      <c r="X2397" s="99"/>
      <c r="Y2397" s="82"/>
      <c r="Z2397" s="10"/>
      <c r="AA2397" s="187"/>
      <c r="AB2397" s="17"/>
      <c r="AC2397" s="161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9"/>
      <c r="N2398" s="9"/>
      <c r="O2398" s="9"/>
      <c r="P2398" s="9"/>
      <c r="Q2398" s="10"/>
      <c r="R2398" s="10"/>
      <c r="S2398" s="9"/>
      <c r="T2398" s="10"/>
      <c r="U2398" s="199"/>
      <c r="V2398" s="10"/>
      <c r="W2398" s="199"/>
      <c r="X2398" s="99"/>
      <c r="Y2398" s="82"/>
      <c r="Z2398" s="10"/>
      <c r="AA2398" s="187"/>
      <c r="AB2398" s="17"/>
      <c r="AC2398" s="161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9"/>
      <c r="N2399" s="9"/>
      <c r="O2399" s="9"/>
      <c r="P2399" s="9"/>
      <c r="Q2399" s="10"/>
      <c r="R2399" s="10"/>
      <c r="S2399" s="9"/>
      <c r="T2399" s="10"/>
      <c r="U2399" s="199"/>
      <c r="V2399" s="10"/>
      <c r="W2399" s="199"/>
      <c r="X2399" s="99"/>
      <c r="Y2399" s="82"/>
      <c r="Z2399" s="10"/>
      <c r="AA2399" s="187"/>
      <c r="AB2399" s="17"/>
      <c r="AC2399" s="161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9"/>
      <c r="N2400" s="9"/>
      <c r="O2400" s="9"/>
      <c r="P2400" s="9"/>
      <c r="Q2400" s="10"/>
      <c r="R2400" s="10"/>
      <c r="S2400" s="9"/>
      <c r="T2400" s="10"/>
      <c r="U2400" s="199"/>
      <c r="V2400" s="10"/>
      <c r="W2400" s="199"/>
      <c r="X2400" s="99"/>
      <c r="Y2400" s="82"/>
      <c r="Z2400" s="10"/>
      <c r="AA2400" s="187"/>
      <c r="AB2400" s="17"/>
      <c r="AC2400" s="161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9"/>
      <c r="N2401" s="9"/>
      <c r="O2401" s="9"/>
      <c r="P2401" s="9"/>
      <c r="Q2401" s="10"/>
      <c r="R2401" s="10"/>
      <c r="S2401" s="9"/>
      <c r="T2401" s="10"/>
      <c r="U2401" s="199"/>
      <c r="V2401" s="10"/>
      <c r="W2401" s="199"/>
      <c r="X2401" s="99"/>
      <c r="Y2401" s="82"/>
      <c r="Z2401" s="10"/>
      <c r="AA2401" s="187"/>
      <c r="AB2401" s="17"/>
      <c r="AC2401" s="161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9"/>
      <c r="N2402" s="9"/>
      <c r="O2402" s="9"/>
      <c r="P2402" s="9"/>
      <c r="Q2402" s="10"/>
      <c r="R2402" s="10"/>
      <c r="S2402" s="9"/>
      <c r="T2402" s="10"/>
      <c r="U2402" s="199"/>
      <c r="V2402" s="10"/>
      <c r="W2402" s="199"/>
      <c r="X2402" s="99"/>
      <c r="Y2402" s="82"/>
      <c r="Z2402" s="10"/>
      <c r="AA2402" s="187"/>
      <c r="AB2402" s="17"/>
      <c r="AC2402" s="161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9"/>
      <c r="N2403" s="9"/>
      <c r="O2403" s="9"/>
      <c r="P2403" s="9"/>
      <c r="Q2403" s="10"/>
      <c r="R2403" s="10"/>
      <c r="S2403" s="9"/>
      <c r="T2403" s="10"/>
      <c r="U2403" s="199"/>
      <c r="V2403" s="10"/>
      <c r="W2403" s="199"/>
      <c r="X2403" s="99"/>
      <c r="Y2403" s="82"/>
      <c r="Z2403" s="10"/>
      <c r="AA2403" s="187"/>
      <c r="AB2403" s="17"/>
      <c r="AC2403" s="161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9"/>
      <c r="N2404" s="9"/>
      <c r="O2404" s="9"/>
      <c r="P2404" s="9"/>
      <c r="Q2404" s="10"/>
      <c r="R2404" s="10"/>
      <c r="S2404" s="9"/>
      <c r="T2404" s="10"/>
      <c r="U2404" s="199"/>
      <c r="V2404" s="10"/>
      <c r="W2404" s="199"/>
      <c r="X2404" s="99"/>
      <c r="Y2404" s="82"/>
      <c r="Z2404" s="10"/>
      <c r="AA2404" s="187"/>
      <c r="AB2404" s="17"/>
      <c r="AC2404" s="161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9"/>
      <c r="N2405" s="9"/>
      <c r="O2405" s="9"/>
      <c r="P2405" s="9"/>
      <c r="Q2405" s="10"/>
      <c r="R2405" s="10"/>
      <c r="S2405" s="9"/>
      <c r="T2405" s="10"/>
      <c r="U2405" s="199"/>
      <c r="V2405" s="10"/>
      <c r="W2405" s="199"/>
      <c r="X2405" s="99"/>
      <c r="Y2405" s="82"/>
      <c r="Z2405" s="10"/>
      <c r="AA2405" s="187"/>
      <c r="AB2405" s="17"/>
      <c r="AC2405" s="161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9"/>
      <c r="N2406" s="9"/>
      <c r="O2406" s="9"/>
      <c r="P2406" s="9"/>
      <c r="Q2406" s="10"/>
      <c r="R2406" s="10"/>
      <c r="S2406" s="9"/>
      <c r="T2406" s="10"/>
      <c r="U2406" s="199"/>
      <c r="V2406" s="10"/>
      <c r="W2406" s="199"/>
      <c r="X2406" s="99"/>
      <c r="Y2406" s="82"/>
      <c r="Z2406" s="10"/>
      <c r="AA2406" s="187"/>
      <c r="AB2406" s="17"/>
      <c r="AC2406" s="161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9"/>
      <c r="N2407" s="9"/>
      <c r="O2407" s="9"/>
      <c r="P2407" s="9"/>
      <c r="Q2407" s="10"/>
      <c r="R2407" s="10"/>
      <c r="S2407" s="9"/>
      <c r="T2407" s="10"/>
      <c r="U2407" s="199"/>
      <c r="V2407" s="10"/>
      <c r="W2407" s="199"/>
      <c r="X2407" s="99"/>
      <c r="Y2407" s="82"/>
      <c r="Z2407" s="10"/>
      <c r="AA2407" s="187"/>
      <c r="AB2407" s="17"/>
      <c r="AC2407" s="161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9"/>
      <c r="N2408" s="9"/>
      <c r="O2408" s="9"/>
      <c r="P2408" s="9"/>
      <c r="Q2408" s="10"/>
      <c r="R2408" s="10"/>
      <c r="S2408" s="9"/>
      <c r="T2408" s="10"/>
      <c r="U2408" s="199"/>
      <c r="V2408" s="10"/>
      <c r="W2408" s="199"/>
      <c r="X2408" s="99"/>
      <c r="Y2408" s="82"/>
      <c r="Z2408" s="10"/>
      <c r="AA2408" s="187"/>
      <c r="AB2408" s="17"/>
      <c r="AC2408" s="161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9"/>
      <c r="N2409" s="9"/>
      <c r="O2409" s="9"/>
      <c r="P2409" s="9"/>
      <c r="Q2409" s="10"/>
      <c r="R2409" s="10"/>
      <c r="S2409" s="9"/>
      <c r="T2409" s="10"/>
      <c r="U2409" s="199"/>
      <c r="V2409" s="10"/>
      <c r="W2409" s="199"/>
      <c r="X2409" s="99"/>
      <c r="Y2409" s="82"/>
      <c r="Z2409" s="10"/>
      <c r="AA2409" s="187"/>
      <c r="AB2409" s="17"/>
      <c r="AC2409" s="161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9"/>
      <c r="N2410" s="9"/>
      <c r="O2410" s="9"/>
      <c r="P2410" s="9"/>
      <c r="Q2410" s="10"/>
      <c r="R2410" s="10"/>
      <c r="S2410" s="9"/>
      <c r="T2410" s="10"/>
      <c r="U2410" s="199"/>
      <c r="V2410" s="10"/>
      <c r="W2410" s="199"/>
      <c r="X2410" s="99"/>
      <c r="Y2410" s="82"/>
      <c r="Z2410" s="10"/>
      <c r="AA2410" s="187"/>
      <c r="AB2410" s="17"/>
      <c r="AC2410" s="161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9"/>
      <c r="N2411" s="9"/>
      <c r="O2411" s="9"/>
      <c r="P2411" s="9"/>
      <c r="Q2411" s="10"/>
      <c r="R2411" s="10"/>
      <c r="S2411" s="9"/>
      <c r="T2411" s="10"/>
      <c r="U2411" s="199"/>
      <c r="V2411" s="10"/>
      <c r="W2411" s="199"/>
      <c r="X2411" s="99"/>
      <c r="Y2411" s="82"/>
      <c r="Z2411" s="10"/>
      <c r="AA2411" s="187"/>
      <c r="AB2411" s="17"/>
      <c r="AC2411" s="161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9"/>
      <c r="N2412" s="9"/>
      <c r="O2412" s="9"/>
      <c r="P2412" s="9"/>
      <c r="Q2412" s="10"/>
      <c r="R2412" s="10"/>
      <c r="S2412" s="9"/>
      <c r="T2412" s="10"/>
      <c r="U2412" s="199"/>
      <c r="V2412" s="10"/>
      <c r="W2412" s="199"/>
      <c r="X2412" s="99"/>
      <c r="Y2412" s="82"/>
      <c r="Z2412" s="10"/>
      <c r="AA2412" s="187"/>
      <c r="AB2412" s="17"/>
      <c r="AC2412" s="161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9"/>
      <c r="N2413" s="9"/>
      <c r="O2413" s="9"/>
      <c r="P2413" s="9"/>
      <c r="Q2413" s="10"/>
      <c r="R2413" s="10"/>
      <c r="S2413" s="9"/>
      <c r="T2413" s="10"/>
      <c r="U2413" s="199"/>
      <c r="V2413" s="10"/>
      <c r="W2413" s="199"/>
      <c r="X2413" s="99"/>
      <c r="Y2413" s="82"/>
      <c r="Z2413" s="10"/>
      <c r="AA2413" s="187"/>
      <c r="AB2413" s="17"/>
      <c r="AC2413" s="161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9"/>
      <c r="N2414" s="9"/>
      <c r="O2414" s="9"/>
      <c r="P2414" s="9"/>
      <c r="Q2414" s="10"/>
      <c r="R2414" s="10"/>
      <c r="S2414" s="9"/>
      <c r="T2414" s="10"/>
      <c r="U2414" s="199"/>
      <c r="V2414" s="10"/>
      <c r="W2414" s="199"/>
      <c r="X2414" s="99"/>
      <c r="Y2414" s="82"/>
      <c r="Z2414" s="10"/>
      <c r="AA2414" s="187"/>
      <c r="AB2414" s="17"/>
      <c r="AC2414" s="161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9"/>
      <c r="N2415" s="9"/>
      <c r="O2415" s="9"/>
      <c r="P2415" s="9"/>
      <c r="Q2415" s="10"/>
      <c r="R2415" s="10"/>
      <c r="S2415" s="9"/>
      <c r="T2415" s="10"/>
      <c r="U2415" s="199"/>
      <c r="V2415" s="10"/>
      <c r="W2415" s="199"/>
      <c r="X2415" s="99"/>
      <c r="Y2415" s="82"/>
      <c r="Z2415" s="10"/>
      <c r="AA2415" s="187"/>
      <c r="AB2415" s="17"/>
      <c r="AC2415" s="161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9"/>
      <c r="N2416" s="9"/>
      <c r="O2416" s="9"/>
      <c r="P2416" s="9"/>
      <c r="Q2416" s="10"/>
      <c r="R2416" s="10"/>
      <c r="S2416" s="9"/>
      <c r="T2416" s="10"/>
      <c r="U2416" s="199"/>
      <c r="V2416" s="10"/>
      <c r="W2416" s="199"/>
      <c r="X2416" s="99"/>
      <c r="Y2416" s="82"/>
      <c r="Z2416" s="10"/>
      <c r="AA2416" s="187"/>
      <c r="AB2416" s="17"/>
      <c r="AC2416" s="161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9"/>
      <c r="N2417" s="9"/>
      <c r="O2417" s="9"/>
      <c r="P2417" s="9"/>
      <c r="Q2417" s="10"/>
      <c r="R2417" s="10"/>
      <c r="S2417" s="9"/>
      <c r="T2417" s="10"/>
      <c r="U2417" s="199"/>
      <c r="V2417" s="10"/>
      <c r="W2417" s="199"/>
      <c r="X2417" s="99"/>
      <c r="Y2417" s="82"/>
      <c r="Z2417" s="10"/>
      <c r="AA2417" s="187"/>
      <c r="AB2417" s="17"/>
      <c r="AC2417" s="161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9"/>
      <c r="N2418" s="9"/>
      <c r="O2418" s="9"/>
      <c r="P2418" s="9"/>
      <c r="Q2418" s="10"/>
      <c r="R2418" s="10"/>
      <c r="S2418" s="9"/>
      <c r="T2418" s="10"/>
      <c r="U2418" s="199"/>
      <c r="V2418" s="10"/>
      <c r="W2418" s="199"/>
      <c r="X2418" s="99"/>
      <c r="Y2418" s="82"/>
      <c r="Z2418" s="10"/>
      <c r="AA2418" s="187"/>
      <c r="AB2418" s="17"/>
      <c r="AC2418" s="161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9"/>
      <c r="N2419" s="9"/>
      <c r="O2419" s="9"/>
      <c r="P2419" s="9"/>
      <c r="Q2419" s="10"/>
      <c r="R2419" s="10"/>
      <c r="S2419" s="9"/>
      <c r="T2419" s="10"/>
      <c r="U2419" s="199"/>
      <c r="V2419" s="10"/>
      <c r="W2419" s="199"/>
      <c r="X2419" s="99"/>
      <c r="Y2419" s="82"/>
      <c r="Z2419" s="10"/>
      <c r="AA2419" s="187"/>
      <c r="AB2419" s="17"/>
      <c r="AC2419" s="161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9"/>
      <c r="N2420" s="9"/>
      <c r="O2420" s="9"/>
      <c r="P2420" s="9"/>
      <c r="Q2420" s="10"/>
      <c r="R2420" s="10"/>
      <c r="S2420" s="9"/>
      <c r="T2420" s="10"/>
      <c r="U2420" s="199"/>
      <c r="V2420" s="10"/>
      <c r="W2420" s="199"/>
      <c r="X2420" s="99"/>
      <c r="Y2420" s="82"/>
      <c r="Z2420" s="10"/>
      <c r="AA2420" s="187"/>
      <c r="AB2420" s="17"/>
      <c r="AC2420" s="161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9"/>
      <c r="N2421" s="9"/>
      <c r="O2421" s="9"/>
      <c r="P2421" s="9"/>
      <c r="Q2421" s="10"/>
      <c r="R2421" s="10"/>
      <c r="S2421" s="9"/>
      <c r="T2421" s="10"/>
      <c r="U2421" s="199"/>
      <c r="V2421" s="10"/>
      <c r="W2421" s="199"/>
      <c r="X2421" s="99"/>
      <c r="Y2421" s="82"/>
      <c r="Z2421" s="10"/>
      <c r="AA2421" s="187"/>
      <c r="AB2421" s="17"/>
      <c r="AC2421" s="161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9"/>
      <c r="N2422" s="9"/>
      <c r="O2422" s="9"/>
      <c r="P2422" s="9"/>
      <c r="Q2422" s="10"/>
      <c r="R2422" s="10"/>
      <c r="S2422" s="9"/>
      <c r="T2422" s="10"/>
      <c r="U2422" s="199"/>
      <c r="V2422" s="10"/>
      <c r="W2422" s="199"/>
      <c r="X2422" s="99"/>
      <c r="Y2422" s="82"/>
      <c r="Z2422" s="10"/>
      <c r="AA2422" s="187"/>
      <c r="AB2422" s="17"/>
      <c r="AC2422" s="161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9"/>
      <c r="N2423" s="9"/>
      <c r="O2423" s="9"/>
      <c r="P2423" s="9"/>
      <c r="Q2423" s="10"/>
      <c r="R2423" s="10"/>
      <c r="S2423" s="9"/>
      <c r="T2423" s="10"/>
      <c r="U2423" s="199"/>
      <c r="V2423" s="10"/>
      <c r="W2423" s="199"/>
      <c r="X2423" s="99"/>
      <c r="Y2423" s="82"/>
      <c r="Z2423" s="10"/>
      <c r="AA2423" s="187"/>
      <c r="AB2423" s="17"/>
      <c r="AC2423" s="161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9"/>
      <c r="N2424" s="9"/>
      <c r="O2424" s="9"/>
      <c r="P2424" s="9"/>
      <c r="Q2424" s="10"/>
      <c r="R2424" s="10"/>
      <c r="S2424" s="9"/>
      <c r="T2424" s="10"/>
      <c r="U2424" s="199"/>
      <c r="V2424" s="10"/>
      <c r="W2424" s="199"/>
      <c r="X2424" s="99"/>
      <c r="Y2424" s="82"/>
      <c r="Z2424" s="10"/>
      <c r="AA2424" s="187"/>
      <c r="AB2424" s="17"/>
      <c r="AC2424" s="161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9"/>
      <c r="N2425" s="9"/>
      <c r="O2425" s="9"/>
      <c r="P2425" s="9"/>
      <c r="Q2425" s="10"/>
      <c r="R2425" s="10"/>
      <c r="S2425" s="9"/>
      <c r="T2425" s="10"/>
      <c r="U2425" s="199"/>
      <c r="V2425" s="10"/>
      <c r="W2425" s="199"/>
      <c r="X2425" s="99"/>
      <c r="Y2425" s="82"/>
      <c r="Z2425" s="10"/>
      <c r="AA2425" s="187"/>
      <c r="AB2425" s="17"/>
      <c r="AC2425" s="161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9"/>
      <c r="N2426" s="9"/>
      <c r="O2426" s="9"/>
      <c r="P2426" s="9"/>
      <c r="Q2426" s="10"/>
      <c r="R2426" s="10"/>
      <c r="S2426" s="9"/>
      <c r="T2426" s="10"/>
      <c r="U2426" s="199"/>
      <c r="V2426" s="10"/>
      <c r="W2426" s="199"/>
      <c r="X2426" s="99"/>
      <c r="Y2426" s="82"/>
      <c r="Z2426" s="10"/>
      <c r="AA2426" s="187"/>
      <c r="AB2426" s="17"/>
      <c r="AC2426" s="161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9"/>
      <c r="N2427" s="9"/>
      <c r="O2427" s="9"/>
      <c r="P2427" s="9"/>
      <c r="Q2427" s="10"/>
      <c r="R2427" s="10"/>
      <c r="S2427" s="9"/>
      <c r="T2427" s="10"/>
      <c r="U2427" s="199"/>
      <c r="V2427" s="10"/>
      <c r="W2427" s="199"/>
      <c r="X2427" s="99"/>
      <c r="Y2427" s="82"/>
      <c r="Z2427" s="10"/>
      <c r="AA2427" s="187"/>
      <c r="AB2427" s="17"/>
      <c r="AC2427" s="161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9"/>
      <c r="N2428" s="9"/>
      <c r="O2428" s="9"/>
      <c r="P2428" s="9"/>
      <c r="Q2428" s="10"/>
      <c r="R2428" s="10"/>
      <c r="S2428" s="9"/>
      <c r="T2428" s="10"/>
      <c r="U2428" s="199"/>
      <c r="V2428" s="10"/>
      <c r="W2428" s="199"/>
      <c r="X2428" s="99"/>
      <c r="Y2428" s="82"/>
      <c r="Z2428" s="10"/>
      <c r="AA2428" s="187"/>
      <c r="AB2428" s="17"/>
      <c r="AC2428" s="161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9"/>
      <c r="N2429" s="9"/>
      <c r="O2429" s="9"/>
      <c r="P2429" s="9"/>
      <c r="Q2429" s="10"/>
      <c r="R2429" s="10"/>
      <c r="S2429" s="9"/>
      <c r="T2429" s="10"/>
      <c r="U2429" s="199"/>
      <c r="V2429" s="10"/>
      <c r="W2429" s="199"/>
      <c r="X2429" s="99"/>
      <c r="Y2429" s="82"/>
      <c r="Z2429" s="10"/>
      <c r="AA2429" s="187"/>
      <c r="AB2429" s="17"/>
      <c r="AC2429" s="161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9"/>
      <c r="N2430" s="9"/>
      <c r="O2430" s="9"/>
      <c r="P2430" s="9"/>
      <c r="Q2430" s="10"/>
      <c r="R2430" s="10"/>
      <c r="S2430" s="9"/>
      <c r="T2430" s="10"/>
      <c r="U2430" s="199"/>
      <c r="V2430" s="10"/>
      <c r="W2430" s="199"/>
      <c r="X2430" s="99"/>
      <c r="Y2430" s="82"/>
      <c r="Z2430" s="10"/>
      <c r="AA2430" s="187"/>
      <c r="AB2430" s="17"/>
      <c r="AC2430" s="161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9"/>
      <c r="N2431" s="9"/>
      <c r="O2431" s="9"/>
      <c r="P2431" s="9"/>
      <c r="Q2431" s="10"/>
      <c r="R2431" s="10"/>
      <c r="S2431" s="9"/>
      <c r="T2431" s="10"/>
      <c r="U2431" s="199"/>
      <c r="V2431" s="10"/>
      <c r="W2431" s="199"/>
      <c r="X2431" s="99"/>
      <c r="Y2431" s="82"/>
      <c r="Z2431" s="10"/>
      <c r="AA2431" s="187"/>
      <c r="AB2431" s="17"/>
      <c r="AC2431" s="161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9"/>
      <c r="N2432" s="9"/>
      <c r="O2432" s="9"/>
      <c r="P2432" s="9"/>
      <c r="Q2432" s="10"/>
      <c r="R2432" s="10"/>
      <c r="S2432" s="9"/>
      <c r="T2432" s="10"/>
      <c r="U2432" s="199"/>
      <c r="V2432" s="10"/>
      <c r="W2432" s="199"/>
      <c r="X2432" s="99"/>
      <c r="Y2432" s="82"/>
      <c r="Z2432" s="10"/>
      <c r="AA2432" s="187"/>
      <c r="AB2432" s="17"/>
      <c r="AC2432" s="161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9"/>
      <c r="N2433" s="9"/>
      <c r="O2433" s="9"/>
      <c r="P2433" s="9"/>
      <c r="Q2433" s="10"/>
      <c r="R2433" s="10"/>
      <c r="S2433" s="9"/>
      <c r="T2433" s="10"/>
      <c r="U2433" s="199"/>
      <c r="V2433" s="10"/>
      <c r="W2433" s="199"/>
      <c r="X2433" s="99"/>
      <c r="Y2433" s="82"/>
      <c r="Z2433" s="10"/>
      <c r="AA2433" s="187"/>
      <c r="AB2433" s="17"/>
      <c r="AC2433" s="161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9"/>
      <c r="N2434" s="9"/>
      <c r="O2434" s="9"/>
      <c r="P2434" s="9"/>
      <c r="Q2434" s="10"/>
      <c r="R2434" s="10"/>
      <c r="S2434" s="9"/>
      <c r="T2434" s="10"/>
      <c r="U2434" s="199"/>
      <c r="V2434" s="10"/>
      <c r="W2434" s="199"/>
      <c r="X2434" s="99"/>
      <c r="Y2434" s="82"/>
      <c r="Z2434" s="10"/>
      <c r="AA2434" s="187"/>
      <c r="AB2434" s="17"/>
      <c r="AC2434" s="161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9"/>
      <c r="N2435" s="9"/>
      <c r="O2435" s="9"/>
      <c r="P2435" s="9"/>
      <c r="Q2435" s="10"/>
      <c r="R2435" s="10"/>
      <c r="S2435" s="9"/>
      <c r="T2435" s="10"/>
      <c r="U2435" s="199"/>
      <c r="V2435" s="10"/>
      <c r="W2435" s="199"/>
      <c r="X2435" s="99"/>
      <c r="Y2435" s="82"/>
      <c r="Z2435" s="10"/>
      <c r="AA2435" s="187"/>
      <c r="AB2435" s="17"/>
      <c r="AC2435" s="161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9"/>
      <c r="N2436" s="9"/>
      <c r="O2436" s="9"/>
      <c r="P2436" s="9"/>
      <c r="Q2436" s="10"/>
      <c r="R2436" s="10"/>
      <c r="S2436" s="9"/>
      <c r="T2436" s="10"/>
      <c r="U2436" s="199"/>
      <c r="V2436" s="10"/>
      <c r="W2436" s="199"/>
      <c r="X2436" s="99"/>
      <c r="Y2436" s="82"/>
      <c r="Z2436" s="10"/>
      <c r="AA2436" s="187"/>
      <c r="AB2436" s="17"/>
      <c r="AC2436" s="161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9"/>
      <c r="N2437" s="9"/>
      <c r="O2437" s="9"/>
      <c r="P2437" s="9"/>
      <c r="Q2437" s="10"/>
      <c r="R2437" s="10"/>
      <c r="S2437" s="9"/>
      <c r="T2437" s="10"/>
      <c r="U2437" s="199"/>
      <c r="V2437" s="10"/>
      <c r="W2437" s="199"/>
      <c r="X2437" s="99"/>
      <c r="Y2437" s="82"/>
      <c r="Z2437" s="10"/>
      <c r="AA2437" s="187"/>
      <c r="AB2437" s="17"/>
      <c r="AC2437" s="161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9"/>
      <c r="N2438" s="9"/>
      <c r="O2438" s="9"/>
      <c r="P2438" s="9"/>
      <c r="Q2438" s="10"/>
      <c r="R2438" s="10"/>
      <c r="S2438" s="9"/>
      <c r="T2438" s="10"/>
      <c r="U2438" s="199"/>
      <c r="V2438" s="10"/>
      <c r="W2438" s="199"/>
      <c r="X2438" s="99"/>
      <c r="Y2438" s="82"/>
      <c r="Z2438" s="10"/>
      <c r="AA2438" s="187"/>
      <c r="AB2438" s="17"/>
      <c r="AC2438" s="161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9"/>
      <c r="N2439" s="9"/>
      <c r="O2439" s="9"/>
      <c r="P2439" s="9"/>
      <c r="Q2439" s="10"/>
      <c r="R2439" s="10"/>
      <c r="S2439" s="9"/>
      <c r="T2439" s="10"/>
      <c r="U2439" s="199"/>
      <c r="V2439" s="10"/>
      <c r="W2439" s="199"/>
      <c r="X2439" s="99"/>
      <c r="Y2439" s="82"/>
      <c r="Z2439" s="10"/>
      <c r="AA2439" s="187"/>
      <c r="AB2439" s="17"/>
      <c r="AC2439" s="161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9"/>
      <c r="N2440" s="9"/>
      <c r="O2440" s="9"/>
      <c r="P2440" s="9"/>
      <c r="Q2440" s="10"/>
      <c r="R2440" s="10"/>
      <c r="S2440" s="9"/>
      <c r="T2440" s="10"/>
      <c r="U2440" s="199"/>
      <c r="V2440" s="10"/>
      <c r="W2440" s="199"/>
      <c r="X2440" s="99"/>
      <c r="Y2440" s="82"/>
      <c r="Z2440" s="10"/>
      <c r="AA2440" s="187"/>
      <c r="AB2440" s="17"/>
      <c r="AC2440" s="161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9"/>
      <c r="N2441" s="9"/>
      <c r="O2441" s="9"/>
      <c r="P2441" s="9"/>
      <c r="Q2441" s="10"/>
      <c r="R2441" s="10"/>
      <c r="S2441" s="9"/>
      <c r="T2441" s="10"/>
      <c r="U2441" s="199"/>
      <c r="V2441" s="10"/>
      <c r="W2441" s="199"/>
      <c r="X2441" s="99"/>
      <c r="Y2441" s="82"/>
      <c r="Z2441" s="10"/>
      <c r="AA2441" s="187"/>
      <c r="AB2441" s="17"/>
      <c r="AC2441" s="161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9"/>
      <c r="N2442" s="9"/>
      <c r="O2442" s="9"/>
      <c r="P2442" s="9"/>
      <c r="Q2442" s="10"/>
      <c r="R2442" s="10"/>
      <c r="S2442" s="9"/>
      <c r="T2442" s="10"/>
      <c r="U2442" s="199"/>
      <c r="V2442" s="10"/>
      <c r="W2442" s="199"/>
      <c r="X2442" s="99"/>
      <c r="Y2442" s="82"/>
      <c r="Z2442" s="10"/>
      <c r="AA2442" s="187"/>
      <c r="AB2442" s="17"/>
      <c r="AC2442" s="161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9"/>
      <c r="N2443" s="9"/>
      <c r="O2443" s="9"/>
      <c r="P2443" s="9"/>
      <c r="Q2443" s="10"/>
      <c r="R2443" s="10"/>
      <c r="S2443" s="9"/>
      <c r="T2443" s="10"/>
      <c r="U2443" s="199"/>
      <c r="V2443" s="10"/>
      <c r="W2443" s="199"/>
      <c r="X2443" s="99"/>
      <c r="Y2443" s="82"/>
      <c r="Z2443" s="10"/>
      <c r="AA2443" s="187"/>
      <c r="AB2443" s="17"/>
      <c r="AC2443" s="161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9"/>
      <c r="N2444" s="9"/>
      <c r="O2444" s="9"/>
      <c r="P2444" s="9"/>
      <c r="Q2444" s="10"/>
      <c r="R2444" s="10"/>
      <c r="S2444" s="9"/>
      <c r="T2444" s="10"/>
      <c r="U2444" s="199"/>
      <c r="V2444" s="10"/>
      <c r="W2444" s="199"/>
      <c r="X2444" s="99"/>
      <c r="Y2444" s="82"/>
      <c r="Z2444" s="10"/>
      <c r="AA2444" s="187"/>
      <c r="AB2444" s="17"/>
      <c r="AC2444" s="161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9"/>
      <c r="N2445" s="9"/>
      <c r="O2445" s="9"/>
      <c r="P2445" s="9"/>
      <c r="Q2445" s="10"/>
      <c r="R2445" s="10"/>
      <c r="S2445" s="9"/>
      <c r="T2445" s="10"/>
      <c r="U2445" s="199"/>
      <c r="V2445" s="10"/>
      <c r="W2445" s="199"/>
      <c r="X2445" s="99"/>
      <c r="Y2445" s="82"/>
      <c r="Z2445" s="10"/>
      <c r="AA2445" s="187"/>
      <c r="AB2445" s="17"/>
      <c r="AC2445" s="161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9"/>
      <c r="N2446" s="9"/>
      <c r="O2446" s="9"/>
      <c r="P2446" s="9"/>
      <c r="Q2446" s="10"/>
      <c r="R2446" s="10"/>
      <c r="S2446" s="9"/>
      <c r="T2446" s="10"/>
      <c r="U2446" s="199"/>
      <c r="V2446" s="10"/>
      <c r="W2446" s="199"/>
      <c r="X2446" s="99"/>
      <c r="Y2446" s="82"/>
      <c r="Z2446" s="10"/>
      <c r="AA2446" s="187"/>
      <c r="AB2446" s="17"/>
      <c r="AC2446" s="161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9"/>
      <c r="N2447" s="9"/>
      <c r="O2447" s="9"/>
      <c r="P2447" s="9"/>
      <c r="Q2447" s="10"/>
      <c r="R2447" s="10"/>
      <c r="S2447" s="9"/>
      <c r="T2447" s="10"/>
      <c r="U2447" s="199"/>
      <c r="V2447" s="10"/>
      <c r="W2447" s="199"/>
      <c r="X2447" s="99"/>
      <c r="Y2447" s="82"/>
      <c r="Z2447" s="10"/>
      <c r="AA2447" s="187"/>
      <c r="AB2447" s="17"/>
      <c r="AC2447" s="161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9"/>
      <c r="N2448" s="9"/>
      <c r="O2448" s="9"/>
      <c r="P2448" s="9"/>
      <c r="Q2448" s="10"/>
      <c r="R2448" s="10"/>
      <c r="S2448" s="9"/>
      <c r="T2448" s="10"/>
      <c r="U2448" s="199"/>
      <c r="V2448" s="10"/>
      <c r="W2448" s="199"/>
      <c r="X2448" s="99"/>
      <c r="Y2448" s="82"/>
      <c r="Z2448" s="10"/>
      <c r="AA2448" s="187"/>
      <c r="AB2448" s="17"/>
      <c r="AC2448" s="161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9"/>
      <c r="N2449" s="9"/>
      <c r="O2449" s="9"/>
      <c r="P2449" s="9"/>
      <c r="Q2449" s="10"/>
      <c r="R2449" s="10"/>
      <c r="S2449" s="9"/>
      <c r="T2449" s="10"/>
      <c r="U2449" s="199"/>
      <c r="V2449" s="10"/>
      <c r="W2449" s="199"/>
      <c r="X2449" s="99"/>
      <c r="Y2449" s="82"/>
      <c r="Z2449" s="10"/>
      <c r="AA2449" s="187"/>
      <c r="AB2449" s="17"/>
      <c r="AC2449" s="161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9"/>
      <c r="N2450" s="9"/>
      <c r="O2450" s="9"/>
      <c r="P2450" s="9"/>
      <c r="Q2450" s="10"/>
      <c r="R2450" s="10"/>
      <c r="S2450" s="9"/>
      <c r="T2450" s="10"/>
      <c r="U2450" s="199"/>
      <c r="V2450" s="10"/>
      <c r="W2450" s="199"/>
      <c r="X2450" s="99"/>
      <c r="Y2450" s="82"/>
      <c r="Z2450" s="10"/>
      <c r="AA2450" s="187"/>
      <c r="AB2450" s="17"/>
      <c r="AC2450" s="161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9"/>
      <c r="N2451" s="9"/>
      <c r="O2451" s="9"/>
      <c r="P2451" s="9"/>
      <c r="Q2451" s="10"/>
      <c r="R2451" s="10"/>
      <c r="S2451" s="9"/>
      <c r="T2451" s="10"/>
      <c r="U2451" s="199"/>
      <c r="V2451" s="10"/>
      <c r="W2451" s="199"/>
      <c r="X2451" s="99"/>
      <c r="Y2451" s="82"/>
      <c r="Z2451" s="10"/>
      <c r="AA2451" s="187"/>
      <c r="AB2451" s="17"/>
      <c r="AC2451" s="161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9"/>
      <c r="N2452" s="9"/>
      <c r="O2452" s="9"/>
      <c r="P2452" s="9"/>
      <c r="Q2452" s="10"/>
      <c r="R2452" s="10"/>
      <c r="S2452" s="9"/>
      <c r="T2452" s="10"/>
      <c r="U2452" s="199"/>
      <c r="V2452" s="10"/>
      <c r="W2452" s="199"/>
      <c r="X2452" s="99"/>
      <c r="Y2452" s="82"/>
      <c r="Z2452" s="10"/>
      <c r="AA2452" s="187"/>
      <c r="AB2452" s="17"/>
      <c r="AC2452" s="161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9"/>
      <c r="N2453" s="9"/>
      <c r="O2453" s="9"/>
      <c r="P2453" s="9"/>
      <c r="Q2453" s="10"/>
      <c r="R2453" s="10"/>
      <c r="S2453" s="9"/>
      <c r="T2453" s="10"/>
      <c r="U2453" s="199"/>
      <c r="V2453" s="10"/>
      <c r="W2453" s="199"/>
      <c r="X2453" s="99"/>
      <c r="Y2453" s="82"/>
      <c r="Z2453" s="10"/>
      <c r="AA2453" s="187"/>
      <c r="AB2453" s="17"/>
      <c r="AC2453" s="161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9"/>
      <c r="N2454" s="9"/>
      <c r="O2454" s="9"/>
      <c r="P2454" s="9"/>
      <c r="Q2454" s="10"/>
      <c r="R2454" s="10"/>
      <c r="S2454" s="9"/>
      <c r="T2454" s="10"/>
      <c r="U2454" s="199"/>
      <c r="V2454" s="10"/>
      <c r="W2454" s="199"/>
      <c r="X2454" s="99"/>
      <c r="Y2454" s="82"/>
      <c r="Z2454" s="10"/>
      <c r="AA2454" s="187"/>
      <c r="AB2454" s="17"/>
      <c r="AC2454" s="161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9"/>
      <c r="N2455" s="9"/>
      <c r="O2455" s="9"/>
      <c r="P2455" s="9"/>
      <c r="Q2455" s="10"/>
      <c r="R2455" s="10"/>
      <c r="S2455" s="9"/>
      <c r="T2455" s="10"/>
      <c r="U2455" s="199"/>
      <c r="V2455" s="10"/>
      <c r="W2455" s="199"/>
      <c r="X2455" s="99"/>
      <c r="Y2455" s="82"/>
      <c r="Z2455" s="10"/>
      <c r="AA2455" s="187"/>
      <c r="AB2455" s="17"/>
      <c r="AC2455" s="161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9"/>
      <c r="N2456" s="9"/>
      <c r="O2456" s="9"/>
      <c r="P2456" s="9"/>
      <c r="Q2456" s="10"/>
      <c r="R2456" s="10"/>
      <c r="S2456" s="9"/>
      <c r="T2456" s="10"/>
      <c r="U2456" s="199"/>
      <c r="V2456" s="10"/>
      <c r="W2456" s="199"/>
      <c r="X2456" s="99"/>
      <c r="Y2456" s="82"/>
      <c r="Z2456" s="10"/>
      <c r="AA2456" s="187"/>
      <c r="AB2456" s="17"/>
      <c r="AC2456" s="161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9"/>
      <c r="N2457" s="9"/>
      <c r="O2457" s="9"/>
      <c r="P2457" s="9"/>
      <c r="Q2457" s="10"/>
      <c r="R2457" s="10"/>
      <c r="S2457" s="9"/>
      <c r="T2457" s="10"/>
      <c r="U2457" s="199"/>
      <c r="V2457" s="10"/>
      <c r="W2457" s="199"/>
      <c r="X2457" s="99"/>
      <c r="Y2457" s="82"/>
      <c r="Z2457" s="10"/>
      <c r="AA2457" s="187"/>
      <c r="AB2457" s="17"/>
      <c r="AC2457" s="161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9"/>
      <c r="N2458" s="9"/>
      <c r="O2458" s="9"/>
      <c r="P2458" s="9"/>
      <c r="Q2458" s="10"/>
      <c r="R2458" s="10"/>
      <c r="S2458" s="9"/>
      <c r="T2458" s="10"/>
      <c r="U2458" s="199"/>
      <c r="V2458" s="10"/>
      <c r="W2458" s="199"/>
      <c r="X2458" s="99"/>
      <c r="Y2458" s="82"/>
      <c r="Z2458" s="10"/>
      <c r="AA2458" s="187"/>
      <c r="AB2458" s="17"/>
      <c r="AC2458" s="161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9"/>
      <c r="N2459" s="9"/>
      <c r="O2459" s="9"/>
      <c r="P2459" s="9"/>
      <c r="Q2459" s="10"/>
      <c r="R2459" s="10"/>
      <c r="S2459" s="9"/>
      <c r="T2459" s="10"/>
      <c r="U2459" s="199"/>
      <c r="V2459" s="10"/>
      <c r="W2459" s="199"/>
      <c r="X2459" s="99"/>
      <c r="Y2459" s="82"/>
      <c r="Z2459" s="10"/>
      <c r="AA2459" s="187"/>
      <c r="AB2459" s="17"/>
      <c r="AC2459" s="161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9"/>
      <c r="N2460" s="9"/>
      <c r="O2460" s="9"/>
      <c r="P2460" s="9"/>
      <c r="Q2460" s="10"/>
      <c r="R2460" s="10"/>
      <c r="S2460" s="9"/>
      <c r="T2460" s="10"/>
      <c r="U2460" s="199"/>
      <c r="V2460" s="10"/>
      <c r="W2460" s="199"/>
      <c r="X2460" s="99"/>
      <c r="Y2460" s="82"/>
      <c r="Z2460" s="10"/>
      <c r="AA2460" s="187"/>
      <c r="AB2460" s="17"/>
      <c r="AC2460" s="161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9"/>
      <c r="N2461" s="9"/>
      <c r="O2461" s="9"/>
      <c r="P2461" s="9"/>
      <c r="Q2461" s="10"/>
      <c r="R2461" s="10"/>
      <c r="S2461" s="9"/>
      <c r="T2461" s="10"/>
      <c r="U2461" s="199"/>
      <c r="V2461" s="10"/>
      <c r="W2461" s="199"/>
      <c r="X2461" s="99"/>
      <c r="Y2461" s="82"/>
      <c r="Z2461" s="10"/>
      <c r="AA2461" s="187"/>
      <c r="AB2461" s="17"/>
      <c r="AC2461" s="161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9"/>
      <c r="N2462" s="9"/>
      <c r="O2462" s="9"/>
      <c r="P2462" s="9"/>
      <c r="Q2462" s="10"/>
      <c r="R2462" s="10"/>
      <c r="S2462" s="9"/>
      <c r="T2462" s="10"/>
      <c r="U2462" s="199"/>
      <c r="V2462" s="10"/>
      <c r="W2462" s="199"/>
      <c r="X2462" s="99"/>
      <c r="Y2462" s="82"/>
      <c r="Z2462" s="10"/>
      <c r="AA2462" s="187"/>
      <c r="AB2462" s="17"/>
      <c r="AC2462" s="161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9"/>
      <c r="N2463" s="9"/>
      <c r="O2463" s="9"/>
      <c r="P2463" s="9"/>
      <c r="Q2463" s="10"/>
      <c r="R2463" s="10"/>
      <c r="S2463" s="9"/>
      <c r="T2463" s="10"/>
      <c r="U2463" s="199"/>
      <c r="V2463" s="10"/>
      <c r="W2463" s="199"/>
      <c r="X2463" s="99"/>
      <c r="Y2463" s="82"/>
      <c r="Z2463" s="10"/>
      <c r="AA2463" s="187"/>
      <c r="AB2463" s="17"/>
      <c r="AC2463" s="161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9"/>
      <c r="N2464" s="9"/>
      <c r="O2464" s="9"/>
      <c r="P2464" s="9"/>
      <c r="Q2464" s="10"/>
      <c r="R2464" s="10"/>
      <c r="S2464" s="9"/>
      <c r="T2464" s="10"/>
      <c r="U2464" s="199"/>
      <c r="V2464" s="10"/>
      <c r="W2464" s="199"/>
      <c r="X2464" s="99"/>
      <c r="Y2464" s="82"/>
      <c r="Z2464" s="10"/>
      <c r="AA2464" s="187"/>
      <c r="AB2464" s="17"/>
      <c r="AC2464" s="161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9"/>
      <c r="N2465" s="9"/>
      <c r="O2465" s="9"/>
      <c r="P2465" s="9"/>
      <c r="Q2465" s="10"/>
      <c r="R2465" s="10"/>
      <c r="S2465" s="9"/>
      <c r="T2465" s="10"/>
      <c r="U2465" s="199"/>
      <c r="V2465" s="10"/>
      <c r="W2465" s="199"/>
      <c r="X2465" s="99"/>
      <c r="Y2465" s="82"/>
      <c r="Z2465" s="10"/>
      <c r="AA2465" s="187"/>
      <c r="AB2465" s="17"/>
      <c r="AC2465" s="161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9"/>
      <c r="N2466" s="9"/>
      <c r="O2466" s="9"/>
      <c r="P2466" s="9"/>
      <c r="Q2466" s="10"/>
      <c r="R2466" s="10"/>
      <c r="S2466" s="9"/>
      <c r="T2466" s="10"/>
      <c r="U2466" s="199"/>
      <c r="V2466" s="10"/>
      <c r="W2466" s="199"/>
      <c r="X2466" s="99"/>
      <c r="Y2466" s="82"/>
      <c r="Z2466" s="10"/>
      <c r="AA2466" s="187"/>
      <c r="AB2466" s="17"/>
      <c r="AC2466" s="161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9"/>
      <c r="N2467" s="9"/>
      <c r="O2467" s="9"/>
      <c r="P2467" s="9"/>
      <c r="Q2467" s="10"/>
      <c r="R2467" s="10"/>
      <c r="S2467" s="9"/>
      <c r="T2467" s="10"/>
      <c r="U2467" s="199"/>
      <c r="V2467" s="10"/>
      <c r="W2467" s="199"/>
      <c r="X2467" s="99"/>
      <c r="Y2467" s="82"/>
      <c r="Z2467" s="10"/>
      <c r="AA2467" s="187"/>
      <c r="AB2467" s="17"/>
      <c r="AC2467" s="161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9"/>
      <c r="N2468" s="9"/>
      <c r="O2468" s="9"/>
      <c r="P2468" s="9"/>
      <c r="Q2468" s="10"/>
      <c r="R2468" s="10"/>
      <c r="S2468" s="9"/>
      <c r="T2468" s="10"/>
      <c r="U2468" s="199"/>
      <c r="V2468" s="10"/>
      <c r="W2468" s="199"/>
      <c r="X2468" s="99"/>
      <c r="Y2468" s="82"/>
      <c r="Z2468" s="10"/>
      <c r="AA2468" s="187"/>
      <c r="AB2468" s="17"/>
      <c r="AC2468" s="161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9"/>
      <c r="N2469" s="9"/>
      <c r="O2469" s="9"/>
      <c r="P2469" s="9"/>
      <c r="Q2469" s="10"/>
      <c r="R2469" s="10"/>
      <c r="S2469" s="9"/>
      <c r="T2469" s="10"/>
      <c r="U2469" s="199"/>
      <c r="V2469" s="10"/>
      <c r="W2469" s="199"/>
      <c r="X2469" s="99"/>
      <c r="Y2469" s="82"/>
      <c r="Z2469" s="10"/>
      <c r="AA2469" s="187"/>
      <c r="AB2469" s="17"/>
      <c r="AC2469" s="161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9"/>
      <c r="N2470" s="9"/>
      <c r="O2470" s="9"/>
      <c r="P2470" s="9"/>
      <c r="Q2470" s="10"/>
      <c r="R2470" s="10"/>
      <c r="S2470" s="9"/>
      <c r="T2470" s="10"/>
      <c r="U2470" s="199"/>
      <c r="V2470" s="10"/>
      <c r="W2470" s="199"/>
      <c r="X2470" s="99"/>
      <c r="Y2470" s="82"/>
      <c r="Z2470" s="10"/>
      <c r="AA2470" s="187"/>
      <c r="AB2470" s="17"/>
      <c r="AC2470" s="161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9"/>
      <c r="N2471" s="9"/>
      <c r="O2471" s="9"/>
      <c r="P2471" s="9"/>
      <c r="Q2471" s="10"/>
      <c r="R2471" s="10"/>
      <c r="S2471" s="9"/>
      <c r="T2471" s="10"/>
      <c r="U2471" s="199"/>
      <c r="V2471" s="10"/>
      <c r="W2471" s="199"/>
      <c r="X2471" s="99"/>
      <c r="Y2471" s="82"/>
      <c r="Z2471" s="10"/>
      <c r="AA2471" s="187"/>
      <c r="AB2471" s="17"/>
      <c r="AC2471" s="161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9"/>
      <c r="N2472" s="9"/>
      <c r="O2472" s="9"/>
      <c r="P2472" s="9"/>
      <c r="Q2472" s="10"/>
      <c r="R2472" s="10"/>
      <c r="S2472" s="9"/>
      <c r="T2472" s="10"/>
      <c r="U2472" s="199"/>
      <c r="V2472" s="10"/>
      <c r="W2472" s="199"/>
      <c r="X2472" s="99"/>
      <c r="Y2472" s="82"/>
      <c r="Z2472" s="10"/>
      <c r="AA2472" s="187"/>
      <c r="AB2472" s="17"/>
      <c r="AC2472" s="161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9"/>
      <c r="N2473" s="9"/>
      <c r="O2473" s="9"/>
      <c r="P2473" s="9"/>
      <c r="Q2473" s="10"/>
      <c r="R2473" s="10"/>
      <c r="S2473" s="9"/>
      <c r="T2473" s="10"/>
      <c r="U2473" s="199"/>
      <c r="V2473" s="10"/>
      <c r="W2473" s="199"/>
      <c r="X2473" s="99"/>
      <c r="Y2473" s="82"/>
      <c r="Z2473" s="10"/>
      <c r="AA2473" s="187"/>
      <c r="AB2473" s="17"/>
      <c r="AC2473" s="161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9"/>
      <c r="N2474" s="9"/>
      <c r="O2474" s="9"/>
      <c r="P2474" s="9"/>
      <c r="Q2474" s="10"/>
      <c r="R2474" s="10"/>
      <c r="S2474" s="9"/>
      <c r="T2474" s="10"/>
      <c r="U2474" s="199"/>
      <c r="V2474" s="10"/>
      <c r="W2474" s="199"/>
      <c r="X2474" s="99"/>
      <c r="Y2474" s="82"/>
      <c r="Z2474" s="10"/>
      <c r="AA2474" s="187"/>
      <c r="AB2474" s="17"/>
      <c r="AC2474" s="161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10"/>
      <c r="R2475" s="10"/>
      <c r="S2475" s="9"/>
      <c r="T2475" s="10"/>
      <c r="U2475" s="199"/>
      <c r="V2475" s="10"/>
      <c r="W2475" s="199"/>
      <c r="X2475" s="99"/>
      <c r="Y2475" s="82"/>
      <c r="Z2475" s="10"/>
      <c r="AA2475" s="187"/>
      <c r="AB2475" s="17"/>
      <c r="AC2475" s="161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9"/>
      <c r="N2476" s="9"/>
      <c r="O2476" s="9"/>
      <c r="P2476" s="9"/>
      <c r="Q2476" s="10"/>
      <c r="R2476" s="10"/>
      <c r="S2476" s="9"/>
      <c r="T2476" s="10"/>
      <c r="U2476" s="199"/>
      <c r="V2476" s="10"/>
      <c r="W2476" s="199"/>
      <c r="X2476" s="99"/>
      <c r="Y2476" s="82"/>
      <c r="Z2476" s="10"/>
      <c r="AA2476" s="187"/>
      <c r="AB2476" s="17"/>
      <c r="AC2476" s="161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9"/>
      <c r="N2477" s="9"/>
      <c r="O2477" s="9"/>
      <c r="P2477" s="9"/>
      <c r="Q2477" s="10"/>
      <c r="R2477" s="10"/>
      <c r="S2477" s="9"/>
      <c r="T2477" s="10"/>
      <c r="U2477" s="199"/>
      <c r="V2477" s="10"/>
      <c r="W2477" s="199"/>
      <c r="X2477" s="99"/>
      <c r="Y2477" s="82"/>
      <c r="Z2477" s="10"/>
      <c r="AA2477" s="187"/>
      <c r="AB2477" s="17"/>
      <c r="AC2477" s="161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10"/>
      <c r="R2478" s="10"/>
      <c r="S2478" s="9"/>
      <c r="T2478" s="10"/>
      <c r="U2478" s="199"/>
      <c r="V2478" s="10"/>
      <c r="W2478" s="199"/>
      <c r="X2478" s="99"/>
      <c r="Y2478" s="82"/>
      <c r="Z2478" s="10"/>
      <c r="AA2478" s="187"/>
      <c r="AB2478" s="17"/>
      <c r="AC2478" s="161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9"/>
      <c r="N2479" s="9"/>
      <c r="O2479" s="9"/>
      <c r="P2479" s="9"/>
      <c r="Q2479" s="10"/>
      <c r="R2479" s="10"/>
      <c r="S2479" s="9"/>
      <c r="T2479" s="10"/>
      <c r="U2479" s="199"/>
      <c r="V2479" s="10"/>
      <c r="W2479" s="199"/>
      <c r="X2479" s="99"/>
      <c r="Y2479" s="82"/>
      <c r="Z2479" s="10"/>
      <c r="AA2479" s="187"/>
      <c r="AB2479" s="17"/>
      <c r="AC2479" s="161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9"/>
      <c r="N2480" s="9"/>
      <c r="O2480" s="9"/>
      <c r="P2480" s="9"/>
      <c r="Q2480" s="10"/>
      <c r="R2480" s="10"/>
      <c r="S2480" s="9"/>
      <c r="T2480" s="10"/>
      <c r="U2480" s="199"/>
      <c r="V2480" s="10"/>
      <c r="W2480" s="199"/>
      <c r="X2480" s="99"/>
      <c r="Y2480" s="82"/>
      <c r="Z2480" s="10"/>
      <c r="AA2480" s="187"/>
      <c r="AB2480" s="17"/>
      <c r="AC2480" s="161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9"/>
      <c r="N2481" s="9"/>
      <c r="O2481" s="9"/>
      <c r="P2481" s="9"/>
      <c r="Q2481" s="10"/>
      <c r="R2481" s="10"/>
      <c r="S2481" s="9"/>
      <c r="T2481" s="10"/>
      <c r="U2481" s="199"/>
      <c r="V2481" s="10"/>
      <c r="W2481" s="199"/>
      <c r="X2481" s="99"/>
      <c r="Y2481" s="82"/>
      <c r="Z2481" s="10"/>
      <c r="AA2481" s="187"/>
      <c r="AB2481" s="17"/>
      <c r="AC2481" s="161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9"/>
      <c r="N2482" s="9"/>
      <c r="O2482" s="9"/>
      <c r="P2482" s="9"/>
      <c r="Q2482" s="10"/>
      <c r="R2482" s="10"/>
      <c r="S2482" s="9"/>
      <c r="T2482" s="10"/>
      <c r="U2482" s="199"/>
      <c r="V2482" s="10"/>
      <c r="W2482" s="199"/>
      <c r="X2482" s="99"/>
      <c r="Y2482" s="82"/>
      <c r="Z2482" s="10"/>
      <c r="AA2482" s="187"/>
      <c r="AB2482" s="17"/>
      <c r="AC2482" s="161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9"/>
      <c r="N2483" s="9"/>
      <c r="O2483" s="9"/>
      <c r="P2483" s="9"/>
      <c r="Q2483" s="10"/>
      <c r="R2483" s="10"/>
      <c r="S2483" s="9"/>
      <c r="T2483" s="10"/>
      <c r="U2483" s="199"/>
      <c r="V2483" s="10"/>
      <c r="W2483" s="199"/>
      <c r="X2483" s="99"/>
      <c r="Y2483" s="82"/>
      <c r="Z2483" s="10"/>
      <c r="AA2483" s="187"/>
      <c r="AB2483" s="17"/>
      <c r="AC2483" s="161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9"/>
      <c r="N2484" s="9"/>
      <c r="O2484" s="9"/>
      <c r="P2484" s="9"/>
      <c r="Q2484" s="10"/>
      <c r="R2484" s="10"/>
      <c r="S2484" s="9"/>
      <c r="T2484" s="10"/>
      <c r="U2484" s="199"/>
      <c r="V2484" s="10"/>
      <c r="W2484" s="199"/>
      <c r="X2484" s="99"/>
      <c r="Y2484" s="82"/>
      <c r="Z2484" s="10"/>
      <c r="AA2484" s="187"/>
      <c r="AB2484" s="17"/>
      <c r="AC2484" s="161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9"/>
      <c r="N2485" s="9"/>
      <c r="O2485" s="9"/>
      <c r="P2485" s="9"/>
      <c r="Q2485" s="10"/>
      <c r="R2485" s="10"/>
      <c r="S2485" s="9"/>
      <c r="T2485" s="10"/>
      <c r="U2485" s="199"/>
      <c r="V2485" s="10"/>
      <c r="W2485" s="199"/>
      <c r="X2485" s="99"/>
      <c r="Y2485" s="82"/>
      <c r="Z2485" s="10"/>
      <c r="AA2485" s="187"/>
      <c r="AB2485" s="17"/>
      <c r="AC2485" s="161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9"/>
      <c r="N2486" s="9"/>
      <c r="O2486" s="9"/>
      <c r="P2486" s="9"/>
      <c r="Q2486" s="10"/>
      <c r="R2486" s="10"/>
      <c r="S2486" s="9"/>
      <c r="T2486" s="10"/>
      <c r="U2486" s="199"/>
      <c r="V2486" s="10"/>
      <c r="W2486" s="199"/>
      <c r="X2486" s="99"/>
      <c r="Y2486" s="82"/>
      <c r="Z2486" s="10"/>
      <c r="AA2486" s="187"/>
      <c r="AB2486" s="17"/>
      <c r="AC2486" s="161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9"/>
      <c r="N2487" s="9"/>
      <c r="O2487" s="9"/>
      <c r="P2487" s="9"/>
      <c r="Q2487" s="10"/>
      <c r="R2487" s="10"/>
      <c r="S2487" s="9"/>
      <c r="T2487" s="10"/>
      <c r="U2487" s="199"/>
      <c r="V2487" s="10"/>
      <c r="W2487" s="199"/>
      <c r="X2487" s="99"/>
      <c r="Y2487" s="82"/>
      <c r="Z2487" s="10"/>
      <c r="AA2487" s="187"/>
      <c r="AB2487" s="17"/>
      <c r="AC2487" s="161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9"/>
      <c r="N2488" s="9"/>
      <c r="O2488" s="9"/>
      <c r="P2488" s="9"/>
      <c r="Q2488" s="10"/>
      <c r="R2488" s="10"/>
      <c r="S2488" s="9"/>
      <c r="T2488" s="10"/>
      <c r="U2488" s="199"/>
      <c r="V2488" s="10"/>
      <c r="W2488" s="199"/>
      <c r="X2488" s="99"/>
      <c r="Y2488" s="82"/>
      <c r="Z2488" s="10"/>
      <c r="AA2488" s="187"/>
      <c r="AB2488" s="17"/>
      <c r="AC2488" s="161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9"/>
      <c r="N2489" s="9"/>
      <c r="O2489" s="9"/>
      <c r="P2489" s="9"/>
      <c r="Q2489" s="10"/>
      <c r="R2489" s="10"/>
      <c r="S2489" s="9"/>
      <c r="T2489" s="10"/>
      <c r="U2489" s="199"/>
      <c r="V2489" s="10"/>
      <c r="W2489" s="199"/>
      <c r="X2489" s="99"/>
      <c r="Y2489" s="82"/>
      <c r="Z2489" s="10"/>
      <c r="AA2489" s="187"/>
      <c r="AB2489" s="17"/>
      <c r="AC2489" s="161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9"/>
      <c r="N2490" s="9"/>
      <c r="O2490" s="9"/>
      <c r="P2490" s="9"/>
      <c r="Q2490" s="10"/>
      <c r="R2490" s="10"/>
      <c r="S2490" s="9"/>
      <c r="T2490" s="10"/>
      <c r="U2490" s="199"/>
      <c r="V2490" s="10"/>
      <c r="W2490" s="199"/>
      <c r="X2490" s="99"/>
      <c r="Y2490" s="82"/>
      <c r="Z2490" s="10"/>
      <c r="AA2490" s="187"/>
      <c r="AB2490" s="17"/>
      <c r="AC2490" s="161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9"/>
      <c r="N2491" s="9"/>
      <c r="O2491" s="9"/>
      <c r="P2491" s="9"/>
      <c r="Q2491" s="10"/>
      <c r="R2491" s="10"/>
      <c r="S2491" s="9"/>
      <c r="T2491" s="10"/>
      <c r="U2491" s="199"/>
      <c r="V2491" s="10"/>
      <c r="W2491" s="199"/>
      <c r="X2491" s="99"/>
      <c r="Y2491" s="82"/>
      <c r="Z2491" s="10"/>
      <c r="AA2491" s="187"/>
      <c r="AB2491" s="17"/>
      <c r="AC2491" s="161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9"/>
      <c r="N2492" s="9"/>
      <c r="O2492" s="9"/>
      <c r="P2492" s="9"/>
      <c r="Q2492" s="10"/>
      <c r="R2492" s="10"/>
      <c r="S2492" s="9"/>
      <c r="T2492" s="10"/>
      <c r="U2492" s="199"/>
      <c r="V2492" s="10"/>
      <c r="W2492" s="199"/>
      <c r="X2492" s="99"/>
      <c r="Y2492" s="82"/>
      <c r="Z2492" s="10"/>
      <c r="AA2492" s="187"/>
      <c r="AB2492" s="17"/>
      <c r="AC2492" s="161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9"/>
      <c r="N2493" s="9"/>
      <c r="O2493" s="9"/>
      <c r="P2493" s="9"/>
      <c r="Q2493" s="10"/>
      <c r="R2493" s="10"/>
      <c r="S2493" s="9"/>
      <c r="T2493" s="10"/>
      <c r="U2493" s="199"/>
      <c r="V2493" s="10"/>
      <c r="W2493" s="199"/>
      <c r="X2493" s="99"/>
      <c r="Y2493" s="82"/>
      <c r="Z2493" s="10"/>
      <c r="AA2493" s="187"/>
      <c r="AB2493" s="17"/>
      <c r="AC2493" s="161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9"/>
      <c r="N2494" s="9"/>
      <c r="O2494" s="9"/>
      <c r="P2494" s="9"/>
      <c r="Q2494" s="10"/>
      <c r="R2494" s="10"/>
      <c r="S2494" s="9"/>
      <c r="T2494" s="10"/>
      <c r="U2494" s="199"/>
      <c r="V2494" s="10"/>
      <c r="W2494" s="199"/>
      <c r="X2494" s="99"/>
      <c r="Y2494" s="82"/>
      <c r="Z2494" s="10"/>
      <c r="AA2494" s="187"/>
      <c r="AB2494" s="17"/>
      <c r="AC2494" s="161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9"/>
      <c r="N2495" s="9"/>
      <c r="O2495" s="9"/>
      <c r="P2495" s="9"/>
      <c r="Q2495" s="10"/>
      <c r="R2495" s="10"/>
      <c r="S2495" s="9"/>
      <c r="T2495" s="10"/>
      <c r="U2495" s="199"/>
      <c r="V2495" s="10"/>
      <c r="W2495" s="199"/>
      <c r="X2495" s="99"/>
      <c r="Y2495" s="82"/>
      <c r="Z2495" s="10"/>
      <c r="AA2495" s="187"/>
      <c r="AB2495" s="17"/>
      <c r="AC2495" s="161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9"/>
      <c r="N2496" s="9"/>
      <c r="O2496" s="9"/>
      <c r="P2496" s="9"/>
      <c r="Q2496" s="10"/>
      <c r="R2496" s="10"/>
      <c r="S2496" s="9"/>
      <c r="T2496" s="10"/>
      <c r="U2496" s="199"/>
      <c r="V2496" s="10"/>
      <c r="W2496" s="199"/>
      <c r="X2496" s="99"/>
      <c r="Y2496" s="82"/>
      <c r="Z2496" s="10"/>
      <c r="AA2496" s="187"/>
      <c r="AB2496" s="17"/>
      <c r="AC2496" s="161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9"/>
      <c r="N2497" s="9"/>
      <c r="O2497" s="9"/>
      <c r="P2497" s="9"/>
      <c r="Q2497" s="10"/>
      <c r="R2497" s="10"/>
      <c r="S2497" s="9"/>
      <c r="T2497" s="10"/>
      <c r="U2497" s="199"/>
      <c r="V2497" s="10"/>
      <c r="W2497" s="199"/>
      <c r="X2497" s="99"/>
      <c r="Y2497" s="82"/>
      <c r="Z2497" s="10"/>
      <c r="AA2497" s="187"/>
      <c r="AB2497" s="17"/>
      <c r="AC2497" s="161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9"/>
      <c r="N2498" s="9"/>
      <c r="O2498" s="9"/>
      <c r="P2498" s="9"/>
      <c r="Q2498" s="10"/>
      <c r="R2498" s="10"/>
      <c r="S2498" s="9"/>
      <c r="T2498" s="10"/>
      <c r="U2498" s="199"/>
      <c r="V2498" s="10"/>
      <c r="W2498" s="199"/>
      <c r="X2498" s="99"/>
      <c r="Y2498" s="82"/>
      <c r="Z2498" s="10"/>
      <c r="AA2498" s="187"/>
      <c r="AB2498" s="17"/>
      <c r="AC2498" s="161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9"/>
      <c r="N2499" s="9"/>
      <c r="O2499" s="9"/>
      <c r="P2499" s="9"/>
      <c r="Q2499" s="10"/>
      <c r="R2499" s="10"/>
      <c r="S2499" s="9"/>
      <c r="T2499" s="10"/>
      <c r="U2499" s="199"/>
      <c r="V2499" s="10"/>
      <c r="W2499" s="199"/>
      <c r="X2499" s="99"/>
      <c r="Y2499" s="82"/>
      <c r="Z2499" s="10"/>
      <c r="AA2499" s="187"/>
      <c r="AB2499" s="17"/>
      <c r="AC2499" s="161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9"/>
      <c r="N2500" s="9"/>
      <c r="O2500" s="9"/>
      <c r="P2500" s="9"/>
      <c r="Q2500" s="10"/>
      <c r="R2500" s="10"/>
      <c r="S2500" s="9"/>
      <c r="T2500" s="10"/>
      <c r="U2500" s="199"/>
      <c r="V2500" s="10"/>
      <c r="W2500" s="199"/>
      <c r="X2500" s="99"/>
      <c r="Y2500" s="82"/>
      <c r="Z2500" s="10"/>
      <c r="AA2500" s="187"/>
      <c r="AB2500" s="17"/>
      <c r="AC2500" s="161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9"/>
      <c r="N2501" s="9"/>
      <c r="O2501" s="9"/>
      <c r="P2501" s="9"/>
      <c r="Q2501" s="10"/>
      <c r="R2501" s="10"/>
      <c r="S2501" s="9"/>
      <c r="T2501" s="10"/>
      <c r="U2501" s="199"/>
      <c r="V2501" s="10"/>
      <c r="W2501" s="199"/>
      <c r="X2501" s="99"/>
      <c r="Y2501" s="82"/>
      <c r="Z2501" s="10"/>
      <c r="AA2501" s="187"/>
      <c r="AB2501" s="17"/>
      <c r="AC2501" s="161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9"/>
      <c r="N2502" s="9"/>
      <c r="O2502" s="9"/>
      <c r="P2502" s="9"/>
      <c r="Q2502" s="10"/>
      <c r="R2502" s="10"/>
      <c r="S2502" s="9"/>
      <c r="T2502" s="10"/>
      <c r="U2502" s="199"/>
      <c r="V2502" s="10"/>
      <c r="W2502" s="199"/>
      <c r="X2502" s="99"/>
      <c r="Y2502" s="82"/>
      <c r="Z2502" s="10"/>
      <c r="AA2502" s="187"/>
      <c r="AB2502" s="17"/>
      <c r="AC2502" s="161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9"/>
      <c r="N2503" s="9"/>
      <c r="O2503" s="9"/>
      <c r="P2503" s="9"/>
      <c r="Q2503" s="10"/>
      <c r="R2503" s="10"/>
      <c r="S2503" s="9"/>
      <c r="T2503" s="10"/>
      <c r="U2503" s="199"/>
      <c r="V2503" s="10"/>
      <c r="W2503" s="199"/>
      <c r="X2503" s="99"/>
      <c r="Y2503" s="82"/>
      <c r="Z2503" s="10"/>
      <c r="AA2503" s="187"/>
      <c r="AB2503" s="17"/>
      <c r="AC2503" s="161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9"/>
      <c r="N2504" s="9"/>
      <c r="O2504" s="9"/>
      <c r="P2504" s="9"/>
      <c r="Q2504" s="10"/>
      <c r="R2504" s="10"/>
      <c r="S2504" s="9"/>
      <c r="T2504" s="10"/>
      <c r="U2504" s="199"/>
      <c r="V2504" s="10"/>
      <c r="W2504" s="199"/>
      <c r="X2504" s="99"/>
      <c r="Y2504" s="82"/>
      <c r="Z2504" s="10"/>
      <c r="AA2504" s="187"/>
      <c r="AB2504" s="17"/>
      <c r="AC2504" s="161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9"/>
      <c r="N2505" s="9"/>
      <c r="O2505" s="9"/>
      <c r="P2505" s="9"/>
      <c r="Q2505" s="10"/>
      <c r="R2505" s="10"/>
      <c r="S2505" s="9"/>
      <c r="T2505" s="10"/>
      <c r="U2505" s="199"/>
      <c r="V2505" s="10"/>
      <c r="W2505" s="199"/>
      <c r="X2505" s="99"/>
      <c r="Y2505" s="82"/>
      <c r="Z2505" s="10"/>
      <c r="AA2505" s="187"/>
      <c r="AB2505" s="17"/>
      <c r="AC2505" s="161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9"/>
      <c r="N2506" s="9"/>
      <c r="O2506" s="9"/>
      <c r="P2506" s="9"/>
      <c r="Q2506" s="10"/>
      <c r="R2506" s="10"/>
      <c r="S2506" s="9"/>
      <c r="T2506" s="10"/>
      <c r="U2506" s="199"/>
      <c r="V2506" s="10"/>
      <c r="W2506" s="199"/>
      <c r="X2506" s="99"/>
      <c r="Y2506" s="82"/>
      <c r="Z2506" s="10"/>
      <c r="AA2506" s="187"/>
      <c r="AB2506" s="17"/>
      <c r="AC2506" s="161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9"/>
      <c r="N2507" s="9"/>
      <c r="O2507" s="9"/>
      <c r="P2507" s="9"/>
      <c r="Q2507" s="10"/>
      <c r="R2507" s="10"/>
      <c r="S2507" s="9"/>
      <c r="T2507" s="10"/>
      <c r="U2507" s="199"/>
      <c r="V2507" s="10"/>
      <c r="W2507" s="199"/>
      <c r="X2507" s="99"/>
      <c r="Y2507" s="82"/>
      <c r="Z2507" s="10"/>
      <c r="AA2507" s="187"/>
      <c r="AB2507" s="17"/>
      <c r="AC2507" s="161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9"/>
      <c r="N2508" s="9"/>
      <c r="O2508" s="9"/>
      <c r="P2508" s="9"/>
      <c r="Q2508" s="10"/>
      <c r="R2508" s="10"/>
      <c r="S2508" s="9"/>
      <c r="T2508" s="10"/>
      <c r="U2508" s="199"/>
      <c r="V2508" s="10"/>
      <c r="W2508" s="199"/>
      <c r="X2508" s="99"/>
      <c r="Y2508" s="82"/>
      <c r="Z2508" s="10"/>
      <c r="AA2508" s="187"/>
      <c r="AB2508" s="17"/>
      <c r="AC2508" s="161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9"/>
      <c r="N2509" s="9"/>
      <c r="O2509" s="9"/>
      <c r="P2509" s="9"/>
      <c r="Q2509" s="10"/>
      <c r="R2509" s="10"/>
      <c r="S2509" s="9"/>
      <c r="T2509" s="10"/>
      <c r="U2509" s="199"/>
      <c r="V2509" s="10"/>
      <c r="W2509" s="199"/>
      <c r="X2509" s="99"/>
      <c r="Y2509" s="82"/>
      <c r="Z2509" s="10"/>
      <c r="AA2509" s="187"/>
      <c r="AB2509" s="17"/>
      <c r="AC2509" s="161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9"/>
      <c r="N2510" s="9"/>
      <c r="O2510" s="9"/>
      <c r="P2510" s="9"/>
      <c r="Q2510" s="10"/>
      <c r="R2510" s="10"/>
      <c r="S2510" s="9"/>
      <c r="T2510" s="10"/>
      <c r="U2510" s="199"/>
      <c r="V2510" s="10"/>
      <c r="W2510" s="199"/>
      <c r="X2510" s="99"/>
      <c r="Y2510" s="82"/>
      <c r="Z2510" s="10"/>
      <c r="AA2510" s="187"/>
      <c r="AB2510" s="17"/>
      <c r="AC2510" s="161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9"/>
      <c r="N2511" s="9"/>
      <c r="O2511" s="9"/>
      <c r="P2511" s="9"/>
      <c r="Q2511" s="10"/>
      <c r="R2511" s="10"/>
      <c r="S2511" s="9"/>
      <c r="T2511" s="10"/>
      <c r="U2511" s="199"/>
      <c r="V2511" s="10"/>
      <c r="W2511" s="199"/>
      <c r="X2511" s="99"/>
      <c r="Y2511" s="82"/>
      <c r="Z2511" s="10"/>
      <c r="AA2511" s="187"/>
      <c r="AB2511" s="17"/>
      <c r="AC2511" s="161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9"/>
      <c r="N2512" s="9"/>
      <c r="O2512" s="9"/>
      <c r="P2512" s="9"/>
      <c r="Q2512" s="10"/>
      <c r="R2512" s="10"/>
      <c r="S2512" s="9"/>
      <c r="T2512" s="10"/>
      <c r="U2512" s="199"/>
      <c r="V2512" s="10"/>
      <c r="W2512" s="199"/>
      <c r="X2512" s="99"/>
      <c r="Y2512" s="82"/>
      <c r="Z2512" s="10"/>
      <c r="AA2512" s="187"/>
      <c r="AB2512" s="17"/>
      <c r="AC2512" s="161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9"/>
      <c r="N2513" s="9"/>
      <c r="O2513" s="9"/>
      <c r="P2513" s="9"/>
      <c r="Q2513" s="10"/>
      <c r="R2513" s="10"/>
      <c r="S2513" s="9"/>
      <c r="T2513" s="10"/>
      <c r="U2513" s="199"/>
      <c r="V2513" s="10"/>
      <c r="W2513" s="199"/>
      <c r="X2513" s="99"/>
      <c r="Y2513" s="82"/>
      <c r="Z2513" s="10"/>
      <c r="AA2513" s="187"/>
      <c r="AB2513" s="17"/>
      <c r="AC2513" s="161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9"/>
      <c r="N2514" s="9"/>
      <c r="O2514" s="9"/>
      <c r="P2514" s="9"/>
      <c r="Q2514" s="10"/>
      <c r="R2514" s="10"/>
      <c r="S2514" s="9"/>
      <c r="T2514" s="10"/>
      <c r="U2514" s="199"/>
      <c r="V2514" s="10"/>
      <c r="W2514" s="199"/>
      <c r="X2514" s="99"/>
      <c r="Y2514" s="82"/>
      <c r="Z2514" s="10"/>
      <c r="AA2514" s="187"/>
      <c r="AB2514" s="17"/>
      <c r="AC2514" s="161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9"/>
      <c r="N2515" s="9"/>
      <c r="O2515" s="9"/>
      <c r="P2515" s="9"/>
      <c r="Q2515" s="10"/>
      <c r="R2515" s="10"/>
      <c r="S2515" s="9"/>
      <c r="T2515" s="10"/>
      <c r="U2515" s="199"/>
      <c r="V2515" s="10"/>
      <c r="W2515" s="199"/>
      <c r="X2515" s="99"/>
      <c r="Y2515" s="82"/>
      <c r="Z2515" s="10"/>
      <c r="AA2515" s="187"/>
      <c r="AB2515" s="17"/>
      <c r="AC2515" s="161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9"/>
      <c r="N2516" s="9"/>
      <c r="O2516" s="9"/>
      <c r="P2516" s="9"/>
      <c r="Q2516" s="10"/>
      <c r="R2516" s="10"/>
      <c r="S2516" s="9"/>
      <c r="T2516" s="10"/>
      <c r="U2516" s="199"/>
      <c r="V2516" s="10"/>
      <c r="W2516" s="199"/>
      <c r="X2516" s="99"/>
      <c r="Y2516" s="82"/>
      <c r="Z2516" s="10"/>
      <c r="AA2516" s="187"/>
      <c r="AB2516" s="17"/>
      <c r="AC2516" s="161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9"/>
      <c r="N2517" s="9"/>
      <c r="O2517" s="9"/>
      <c r="P2517" s="9"/>
      <c r="Q2517" s="10"/>
      <c r="R2517" s="10"/>
      <c r="S2517" s="9"/>
      <c r="T2517" s="10"/>
      <c r="U2517" s="199"/>
      <c r="V2517" s="10"/>
      <c r="W2517" s="199"/>
      <c r="X2517" s="99"/>
      <c r="Y2517" s="82"/>
      <c r="Z2517" s="10"/>
      <c r="AA2517" s="187"/>
      <c r="AB2517" s="17"/>
      <c r="AC2517" s="161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9"/>
      <c r="N2518" s="9"/>
      <c r="O2518" s="9"/>
      <c r="P2518" s="9"/>
      <c r="Q2518" s="10"/>
      <c r="R2518" s="10"/>
      <c r="S2518" s="9"/>
      <c r="T2518" s="10"/>
      <c r="U2518" s="199"/>
      <c r="V2518" s="10"/>
      <c r="W2518" s="199"/>
      <c r="X2518" s="99"/>
      <c r="Y2518" s="82"/>
      <c r="Z2518" s="10"/>
      <c r="AA2518" s="187"/>
      <c r="AB2518" s="17"/>
      <c r="AC2518" s="161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9"/>
      <c r="N2519" s="9"/>
      <c r="O2519" s="9"/>
      <c r="P2519" s="9"/>
      <c r="Q2519" s="10"/>
      <c r="R2519" s="10"/>
      <c r="S2519" s="9"/>
      <c r="T2519" s="10"/>
      <c r="U2519" s="199"/>
      <c r="V2519" s="10"/>
      <c r="W2519" s="199"/>
      <c r="X2519" s="99"/>
      <c r="Y2519" s="82"/>
      <c r="Z2519" s="10"/>
      <c r="AA2519" s="187"/>
      <c r="AB2519" s="17"/>
      <c r="AC2519" s="161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9"/>
      <c r="N2520" s="9"/>
      <c r="O2520" s="9"/>
      <c r="P2520" s="9"/>
      <c r="Q2520" s="10"/>
      <c r="R2520" s="10"/>
      <c r="S2520" s="9"/>
      <c r="T2520" s="10"/>
      <c r="U2520" s="199"/>
      <c r="V2520" s="10"/>
      <c r="W2520" s="199"/>
      <c r="X2520" s="99"/>
      <c r="Y2520" s="82"/>
      <c r="Z2520" s="10"/>
      <c r="AA2520" s="187"/>
      <c r="AB2520" s="17"/>
      <c r="AC2520" s="161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9"/>
      <c r="N2521" s="9"/>
      <c r="O2521" s="9"/>
      <c r="P2521" s="9"/>
      <c r="Q2521" s="10"/>
      <c r="R2521" s="10"/>
      <c r="S2521" s="9"/>
      <c r="T2521" s="10"/>
      <c r="U2521" s="199"/>
      <c r="V2521" s="10"/>
      <c r="W2521" s="199"/>
      <c r="X2521" s="99"/>
      <c r="Y2521" s="82"/>
      <c r="Z2521" s="10"/>
      <c r="AA2521" s="187"/>
      <c r="AB2521" s="17"/>
      <c r="AC2521" s="161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9"/>
      <c r="N2522" s="9"/>
      <c r="O2522" s="9"/>
      <c r="P2522" s="9"/>
      <c r="Q2522" s="10"/>
      <c r="R2522" s="10"/>
      <c r="S2522" s="9"/>
      <c r="T2522" s="10"/>
      <c r="U2522" s="199"/>
      <c r="V2522" s="10"/>
      <c r="W2522" s="199"/>
      <c r="X2522" s="99"/>
      <c r="Y2522" s="82"/>
      <c r="Z2522" s="10"/>
      <c r="AA2522" s="187"/>
      <c r="AB2522" s="17"/>
      <c r="AC2522" s="161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9"/>
      <c r="N2523" s="9"/>
      <c r="O2523" s="9"/>
      <c r="P2523" s="9"/>
      <c r="Q2523" s="10"/>
      <c r="R2523" s="10"/>
      <c r="S2523" s="9"/>
      <c r="T2523" s="10"/>
      <c r="U2523" s="199"/>
      <c r="V2523" s="10"/>
      <c r="W2523" s="199"/>
      <c r="X2523" s="99"/>
      <c r="Y2523" s="82"/>
      <c r="Z2523" s="10"/>
      <c r="AA2523" s="187"/>
      <c r="AB2523" s="17"/>
      <c r="AC2523" s="161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9"/>
      <c r="N2524" s="9"/>
      <c r="O2524" s="9"/>
      <c r="P2524" s="9"/>
      <c r="Q2524" s="10"/>
      <c r="R2524" s="10"/>
      <c r="S2524" s="9"/>
      <c r="T2524" s="10"/>
      <c r="U2524" s="199"/>
      <c r="V2524" s="10"/>
      <c r="W2524" s="199"/>
      <c r="X2524" s="99"/>
      <c r="Y2524" s="82"/>
      <c r="Z2524" s="10"/>
      <c r="AA2524" s="187"/>
      <c r="AB2524" s="17"/>
      <c r="AC2524" s="161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9"/>
      <c r="N2525" s="9"/>
      <c r="O2525" s="9"/>
      <c r="P2525" s="9"/>
      <c r="Q2525" s="10"/>
      <c r="R2525" s="10"/>
      <c r="S2525" s="9"/>
      <c r="T2525" s="10"/>
      <c r="U2525" s="199"/>
      <c r="V2525" s="10"/>
      <c r="W2525" s="199"/>
      <c r="X2525" s="99"/>
      <c r="Y2525" s="82"/>
      <c r="Z2525" s="10"/>
      <c r="AA2525" s="187"/>
      <c r="AB2525" s="17"/>
      <c r="AC2525" s="161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9"/>
      <c r="N2526" s="9"/>
      <c r="O2526" s="9"/>
      <c r="P2526" s="9"/>
      <c r="Q2526" s="10"/>
      <c r="R2526" s="10"/>
      <c r="S2526" s="9"/>
      <c r="T2526" s="10"/>
      <c r="U2526" s="199"/>
      <c r="V2526" s="10"/>
      <c r="W2526" s="199"/>
      <c r="X2526" s="99"/>
      <c r="Y2526" s="82"/>
      <c r="Z2526" s="10"/>
      <c r="AA2526" s="187"/>
      <c r="AB2526" s="17"/>
      <c r="AC2526" s="161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9"/>
      <c r="N2527" s="9"/>
      <c r="O2527" s="9"/>
      <c r="P2527" s="9"/>
      <c r="Q2527" s="10"/>
      <c r="R2527" s="10"/>
      <c r="S2527" s="9"/>
      <c r="T2527" s="10"/>
      <c r="U2527" s="199"/>
      <c r="V2527" s="10"/>
      <c r="W2527" s="199"/>
      <c r="X2527" s="99"/>
      <c r="Y2527" s="82"/>
      <c r="Z2527" s="10"/>
      <c r="AA2527" s="187"/>
      <c r="AB2527" s="17"/>
      <c r="AC2527" s="161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9"/>
      <c r="N2528" s="9"/>
      <c r="O2528" s="9"/>
      <c r="P2528" s="9"/>
      <c r="Q2528" s="10"/>
      <c r="R2528" s="10"/>
      <c r="S2528" s="9"/>
      <c r="T2528" s="10"/>
      <c r="U2528" s="199"/>
      <c r="V2528" s="10"/>
      <c r="W2528" s="199"/>
      <c r="X2528" s="99"/>
      <c r="Y2528" s="82"/>
      <c r="Z2528" s="10"/>
      <c r="AA2528" s="187"/>
      <c r="AB2528" s="17"/>
      <c r="AC2528" s="161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9"/>
      <c r="N2529" s="9"/>
      <c r="O2529" s="9"/>
      <c r="P2529" s="9"/>
      <c r="Q2529" s="10"/>
      <c r="R2529" s="10"/>
      <c r="S2529" s="9"/>
      <c r="T2529" s="10"/>
      <c r="U2529" s="199"/>
      <c r="V2529" s="10"/>
      <c r="W2529" s="199"/>
      <c r="X2529" s="99"/>
      <c r="Y2529" s="82"/>
      <c r="Z2529" s="10"/>
      <c r="AA2529" s="187"/>
      <c r="AB2529" s="17"/>
      <c r="AC2529" s="161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9"/>
      <c r="N2530" s="9"/>
      <c r="O2530" s="9"/>
      <c r="P2530" s="9"/>
      <c r="Q2530" s="10"/>
      <c r="R2530" s="10"/>
      <c r="S2530" s="9"/>
      <c r="T2530" s="10"/>
      <c r="U2530" s="199"/>
      <c r="V2530" s="10"/>
      <c r="W2530" s="199"/>
      <c r="X2530" s="99"/>
      <c r="Y2530" s="82"/>
      <c r="Z2530" s="10"/>
      <c r="AA2530" s="187"/>
      <c r="AB2530" s="17"/>
      <c r="AC2530" s="161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9"/>
      <c r="N2531" s="9"/>
      <c r="O2531" s="9"/>
      <c r="P2531" s="9"/>
      <c r="Q2531" s="10"/>
      <c r="R2531" s="10"/>
      <c r="S2531" s="9"/>
      <c r="T2531" s="10"/>
      <c r="U2531" s="199"/>
      <c r="V2531" s="10"/>
      <c r="W2531" s="199"/>
      <c r="X2531" s="99"/>
      <c r="Y2531" s="82"/>
      <c r="Z2531" s="10"/>
      <c r="AA2531" s="187"/>
      <c r="AB2531" s="17"/>
      <c r="AC2531" s="161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9"/>
      <c r="N2532" s="9"/>
      <c r="O2532" s="9"/>
      <c r="P2532" s="9"/>
      <c r="Q2532" s="10"/>
      <c r="R2532" s="10"/>
      <c r="S2532" s="9"/>
      <c r="T2532" s="10"/>
      <c r="U2532" s="199"/>
      <c r="V2532" s="10"/>
      <c r="W2532" s="199"/>
      <c r="X2532" s="99"/>
      <c r="Y2532" s="82"/>
      <c r="Z2532" s="10"/>
      <c r="AA2532" s="187"/>
      <c r="AB2532" s="17"/>
      <c r="AC2532" s="161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9"/>
      <c r="N2533" s="9"/>
      <c r="O2533" s="9"/>
      <c r="P2533" s="9"/>
      <c r="Q2533" s="10"/>
      <c r="R2533" s="10"/>
      <c r="S2533" s="9"/>
      <c r="T2533" s="10"/>
      <c r="U2533" s="199"/>
      <c r="V2533" s="10"/>
      <c r="W2533" s="199"/>
      <c r="X2533" s="99"/>
      <c r="Y2533" s="82"/>
      <c r="Z2533" s="10"/>
      <c r="AA2533" s="187"/>
      <c r="AB2533" s="17"/>
      <c r="AC2533" s="161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9"/>
      <c r="N2534" s="9"/>
      <c r="O2534" s="9"/>
      <c r="P2534" s="9"/>
      <c r="Q2534" s="10"/>
      <c r="R2534" s="10"/>
      <c r="S2534" s="9"/>
      <c r="T2534" s="10"/>
      <c r="U2534" s="199"/>
      <c r="V2534" s="10"/>
      <c r="W2534" s="199"/>
      <c r="X2534" s="99"/>
      <c r="Y2534" s="82"/>
      <c r="Z2534" s="10"/>
      <c r="AA2534" s="187"/>
      <c r="AB2534" s="17"/>
      <c r="AC2534" s="161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9"/>
      <c r="N2535" s="9"/>
      <c r="O2535" s="9"/>
      <c r="P2535" s="9"/>
      <c r="Q2535" s="10"/>
      <c r="R2535" s="10"/>
      <c r="S2535" s="9"/>
      <c r="T2535" s="10"/>
      <c r="U2535" s="199"/>
      <c r="V2535" s="10"/>
      <c r="W2535" s="199"/>
      <c r="X2535" s="99"/>
      <c r="Y2535" s="82"/>
      <c r="Z2535" s="10"/>
      <c r="AA2535" s="187"/>
      <c r="AB2535" s="17"/>
      <c r="AC2535" s="161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9"/>
      <c r="N2536" s="9"/>
      <c r="O2536" s="9"/>
      <c r="P2536" s="9"/>
      <c r="Q2536" s="10"/>
      <c r="R2536" s="10"/>
      <c r="S2536" s="9"/>
      <c r="T2536" s="10"/>
      <c r="U2536" s="199"/>
      <c r="V2536" s="10"/>
      <c r="W2536" s="199"/>
      <c r="X2536" s="99"/>
      <c r="Y2536" s="82"/>
      <c r="Z2536" s="10"/>
      <c r="AA2536" s="187"/>
      <c r="AB2536" s="17"/>
      <c r="AC2536" s="161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9"/>
      <c r="N2537" s="9"/>
      <c r="O2537" s="9"/>
      <c r="P2537" s="9"/>
      <c r="Q2537" s="10"/>
      <c r="R2537" s="10"/>
      <c r="S2537" s="9"/>
      <c r="T2537" s="10"/>
      <c r="U2537" s="199"/>
      <c r="V2537" s="10"/>
      <c r="W2537" s="199"/>
      <c r="X2537" s="99"/>
      <c r="Y2537" s="82"/>
      <c r="Z2537" s="10"/>
      <c r="AA2537" s="187"/>
      <c r="AB2537" s="17"/>
      <c r="AC2537" s="161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9"/>
      <c r="N2538" s="9"/>
      <c r="O2538" s="9"/>
      <c r="P2538" s="9"/>
      <c r="Q2538" s="10"/>
      <c r="R2538" s="10"/>
      <c r="S2538" s="9"/>
      <c r="T2538" s="10"/>
      <c r="U2538" s="199"/>
      <c r="V2538" s="10"/>
      <c r="W2538" s="199"/>
      <c r="X2538" s="99"/>
      <c r="Y2538" s="82"/>
      <c r="Z2538" s="10"/>
      <c r="AA2538" s="187"/>
      <c r="AB2538" s="17"/>
      <c r="AC2538" s="161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9"/>
      <c r="N2539" s="9"/>
      <c r="O2539" s="9"/>
      <c r="P2539" s="9"/>
      <c r="Q2539" s="10"/>
      <c r="R2539" s="10"/>
      <c r="S2539" s="9"/>
      <c r="T2539" s="10"/>
      <c r="U2539" s="199"/>
      <c r="V2539" s="10"/>
      <c r="W2539" s="199"/>
      <c r="X2539" s="99"/>
      <c r="Y2539" s="82"/>
      <c r="Z2539" s="10"/>
      <c r="AA2539" s="187"/>
      <c r="AB2539" s="17"/>
      <c r="AC2539" s="161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9"/>
      <c r="N2540" s="9"/>
      <c r="O2540" s="9"/>
      <c r="P2540" s="9"/>
      <c r="Q2540" s="10"/>
      <c r="R2540" s="10"/>
      <c r="S2540" s="9"/>
      <c r="T2540" s="10"/>
      <c r="U2540" s="199"/>
      <c r="V2540" s="10"/>
      <c r="W2540" s="199"/>
      <c r="X2540" s="99"/>
      <c r="Y2540" s="82"/>
      <c r="Z2540" s="10"/>
      <c r="AA2540" s="187"/>
      <c r="AB2540" s="17"/>
      <c r="AC2540" s="161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9"/>
      <c r="N2541" s="9"/>
      <c r="O2541" s="9"/>
      <c r="P2541" s="9"/>
      <c r="Q2541" s="10"/>
      <c r="R2541" s="10"/>
      <c r="S2541" s="9"/>
      <c r="T2541" s="10"/>
      <c r="U2541" s="199"/>
      <c r="V2541" s="10"/>
      <c r="W2541" s="199"/>
      <c r="X2541" s="99"/>
      <c r="Y2541" s="82"/>
      <c r="Z2541" s="10"/>
      <c r="AA2541" s="187"/>
      <c r="AB2541" s="17"/>
      <c r="AC2541" s="161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9"/>
      <c r="N2542" s="9"/>
      <c r="O2542" s="9"/>
      <c r="P2542" s="9"/>
      <c r="Q2542" s="10"/>
      <c r="R2542" s="10"/>
      <c r="S2542" s="9"/>
      <c r="T2542" s="10"/>
      <c r="U2542" s="199"/>
      <c r="V2542" s="10"/>
      <c r="W2542" s="199"/>
      <c r="X2542" s="99"/>
      <c r="Y2542" s="82"/>
      <c r="Z2542" s="10"/>
      <c r="AA2542" s="187"/>
      <c r="AB2542" s="17"/>
      <c r="AC2542" s="161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9"/>
      <c r="N2543" s="9"/>
      <c r="O2543" s="9"/>
      <c r="P2543" s="9"/>
      <c r="Q2543" s="10"/>
      <c r="R2543" s="10"/>
      <c r="S2543" s="9"/>
      <c r="T2543" s="10"/>
      <c r="U2543" s="199"/>
      <c r="V2543" s="10"/>
      <c r="W2543" s="199"/>
      <c r="X2543" s="99"/>
      <c r="Y2543" s="82"/>
      <c r="Z2543" s="10"/>
      <c r="AA2543" s="187"/>
      <c r="AB2543" s="17"/>
      <c r="AC2543" s="161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9"/>
      <c r="N2544" s="9"/>
      <c r="O2544" s="9"/>
      <c r="P2544" s="9"/>
      <c r="Q2544" s="10"/>
      <c r="R2544" s="10"/>
      <c r="S2544" s="9"/>
      <c r="T2544" s="10"/>
      <c r="U2544" s="199"/>
      <c r="V2544" s="10"/>
      <c r="W2544" s="199"/>
      <c r="X2544" s="99"/>
      <c r="Y2544" s="82"/>
      <c r="Z2544" s="10"/>
      <c r="AA2544" s="187"/>
      <c r="AB2544" s="17"/>
      <c r="AC2544" s="161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9"/>
      <c r="N2545" s="9"/>
      <c r="O2545" s="9"/>
      <c r="P2545" s="9"/>
      <c r="Q2545" s="10"/>
      <c r="R2545" s="10"/>
      <c r="S2545" s="9"/>
      <c r="T2545" s="10"/>
      <c r="U2545" s="199"/>
      <c r="V2545" s="10"/>
      <c r="W2545" s="199"/>
      <c r="X2545" s="99"/>
      <c r="Y2545" s="82"/>
      <c r="Z2545" s="10"/>
      <c r="AA2545" s="187"/>
      <c r="AB2545" s="17"/>
      <c r="AC2545" s="161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9"/>
      <c r="N2546" s="9"/>
      <c r="O2546" s="9"/>
      <c r="P2546" s="9"/>
      <c r="Q2546" s="10"/>
      <c r="R2546" s="10"/>
      <c r="S2546" s="9"/>
      <c r="T2546" s="10"/>
      <c r="U2546" s="199"/>
      <c r="V2546" s="10"/>
      <c r="W2546" s="199"/>
      <c r="X2546" s="99"/>
      <c r="Y2546" s="82"/>
      <c r="Z2546" s="10"/>
      <c r="AA2546" s="187"/>
      <c r="AB2546" s="17"/>
      <c r="AC2546" s="161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9"/>
      <c r="N2547" s="9"/>
      <c r="O2547" s="9"/>
      <c r="P2547" s="9"/>
      <c r="Q2547" s="10"/>
      <c r="R2547" s="10"/>
      <c r="S2547" s="9"/>
      <c r="T2547" s="10"/>
      <c r="U2547" s="199"/>
      <c r="V2547" s="10"/>
      <c r="W2547" s="199"/>
      <c r="X2547" s="99"/>
      <c r="Y2547" s="82"/>
      <c r="Z2547" s="10"/>
      <c r="AA2547" s="187"/>
      <c r="AB2547" s="17"/>
      <c r="AC2547" s="161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9"/>
      <c r="N2548" s="9"/>
      <c r="O2548" s="9"/>
      <c r="P2548" s="9"/>
      <c r="Q2548" s="10"/>
      <c r="R2548" s="10"/>
      <c r="S2548" s="9"/>
      <c r="T2548" s="10"/>
      <c r="U2548" s="199"/>
      <c r="V2548" s="10"/>
      <c r="W2548" s="199"/>
      <c r="X2548" s="99"/>
      <c r="Y2548" s="82"/>
      <c r="Z2548" s="10"/>
      <c r="AA2548" s="187"/>
      <c r="AB2548" s="17"/>
      <c r="AC2548" s="161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9"/>
      <c r="N2549" s="9"/>
      <c r="O2549" s="9"/>
      <c r="P2549" s="9"/>
      <c r="Q2549" s="10"/>
      <c r="R2549" s="10"/>
      <c r="S2549" s="9"/>
      <c r="T2549" s="10"/>
      <c r="U2549" s="199"/>
      <c r="V2549" s="10"/>
      <c r="W2549" s="199"/>
      <c r="X2549" s="99"/>
      <c r="Y2549" s="82"/>
      <c r="Z2549" s="10"/>
      <c r="AA2549" s="187"/>
      <c r="AB2549" s="17"/>
      <c r="AC2549" s="161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9"/>
      <c r="N2550" s="9"/>
      <c r="O2550" s="9"/>
      <c r="P2550" s="9"/>
      <c r="Q2550" s="10"/>
      <c r="R2550" s="10"/>
      <c r="S2550" s="9"/>
      <c r="T2550" s="10"/>
      <c r="U2550" s="199"/>
      <c r="V2550" s="10"/>
      <c r="W2550" s="199"/>
      <c r="X2550" s="99"/>
      <c r="Y2550" s="82"/>
      <c r="Z2550" s="10"/>
      <c r="AA2550" s="187"/>
      <c r="AB2550" s="17"/>
      <c r="AC2550" s="161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9"/>
      <c r="N2551" s="9"/>
      <c r="O2551" s="9"/>
      <c r="P2551" s="9"/>
      <c r="Q2551" s="10"/>
      <c r="R2551" s="10"/>
      <c r="S2551" s="9"/>
      <c r="T2551" s="10"/>
      <c r="U2551" s="199"/>
      <c r="V2551" s="10"/>
      <c r="W2551" s="199"/>
      <c r="X2551" s="99"/>
      <c r="Y2551" s="82"/>
      <c r="Z2551" s="10"/>
      <c r="AA2551" s="187"/>
      <c r="AB2551" s="17"/>
      <c r="AC2551" s="161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9"/>
      <c r="N2552" s="9"/>
      <c r="O2552" s="9"/>
      <c r="P2552" s="9"/>
      <c r="Q2552" s="10"/>
      <c r="R2552" s="10"/>
      <c r="S2552" s="9"/>
      <c r="T2552" s="10"/>
      <c r="U2552" s="199"/>
      <c r="V2552" s="10"/>
      <c r="W2552" s="199"/>
      <c r="X2552" s="99"/>
      <c r="Y2552" s="82"/>
      <c r="Z2552" s="10"/>
      <c r="AA2552" s="187"/>
      <c r="AB2552" s="17"/>
      <c r="AC2552" s="161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9"/>
      <c r="N2553" s="9"/>
      <c r="O2553" s="9"/>
      <c r="P2553" s="9"/>
      <c r="Q2553" s="10"/>
      <c r="R2553" s="10"/>
      <c r="S2553" s="9"/>
      <c r="T2553" s="10"/>
      <c r="U2553" s="199"/>
      <c r="V2553" s="10"/>
      <c r="W2553" s="199"/>
      <c r="X2553" s="99"/>
      <c r="Y2553" s="82"/>
      <c r="Z2553" s="10"/>
      <c r="AA2553" s="187"/>
      <c r="AB2553" s="17"/>
      <c r="AC2553" s="161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9"/>
      <c r="N2554" s="9"/>
      <c r="O2554" s="9"/>
      <c r="P2554" s="9"/>
      <c r="Q2554" s="10"/>
      <c r="R2554" s="10"/>
      <c r="S2554" s="9"/>
      <c r="T2554" s="10"/>
      <c r="U2554" s="199"/>
      <c r="V2554" s="10"/>
      <c r="W2554" s="199"/>
      <c r="X2554" s="99"/>
      <c r="Y2554" s="82"/>
      <c r="Z2554" s="10"/>
      <c r="AA2554" s="187"/>
      <c r="AB2554" s="17"/>
      <c r="AC2554" s="161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9"/>
      <c r="N2555" s="9"/>
      <c r="O2555" s="9"/>
      <c r="P2555" s="9"/>
      <c r="Q2555" s="10"/>
      <c r="R2555" s="10"/>
      <c r="S2555" s="9"/>
      <c r="T2555" s="10"/>
      <c r="U2555" s="199"/>
      <c r="V2555" s="10"/>
      <c r="W2555" s="199"/>
      <c r="X2555" s="99"/>
      <c r="Y2555" s="82"/>
      <c r="Z2555" s="10"/>
      <c r="AA2555" s="187"/>
      <c r="AB2555" s="17"/>
      <c r="AC2555" s="161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9"/>
      <c r="N2556" s="9"/>
      <c r="O2556" s="9"/>
      <c r="P2556" s="9"/>
      <c r="Q2556" s="10"/>
      <c r="R2556" s="10"/>
      <c r="S2556" s="9"/>
      <c r="T2556" s="10"/>
      <c r="U2556" s="199"/>
      <c r="V2556" s="10"/>
      <c r="W2556" s="199"/>
      <c r="X2556" s="99"/>
      <c r="Y2556" s="82"/>
      <c r="Z2556" s="10"/>
      <c r="AA2556" s="187"/>
      <c r="AB2556" s="17"/>
      <c r="AC2556" s="161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9"/>
      <c r="N2557" s="9"/>
      <c r="O2557" s="9"/>
      <c r="P2557" s="9"/>
      <c r="Q2557" s="10"/>
      <c r="R2557" s="10"/>
      <c r="S2557" s="9"/>
      <c r="T2557" s="10"/>
      <c r="U2557" s="199"/>
      <c r="V2557" s="10"/>
      <c r="W2557" s="199"/>
      <c r="X2557" s="99"/>
      <c r="Y2557" s="82"/>
      <c r="Z2557" s="10"/>
      <c r="AA2557" s="187"/>
      <c r="AB2557" s="17"/>
      <c r="AC2557" s="161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9"/>
      <c r="N2558" s="9"/>
      <c r="O2558" s="9"/>
      <c r="P2558" s="9"/>
      <c r="Q2558" s="10"/>
      <c r="R2558" s="10"/>
      <c r="S2558" s="9"/>
      <c r="T2558" s="10"/>
      <c r="U2558" s="199"/>
      <c r="V2558" s="10"/>
      <c r="W2558" s="199"/>
      <c r="X2558" s="99"/>
      <c r="Y2558" s="82"/>
      <c r="Z2558" s="10"/>
      <c r="AA2558" s="187"/>
      <c r="AB2558" s="17"/>
      <c r="AC2558" s="161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9"/>
      <c r="N2559" s="9"/>
      <c r="O2559" s="9"/>
      <c r="P2559" s="9"/>
      <c r="Q2559" s="10"/>
      <c r="R2559" s="10"/>
      <c r="S2559" s="9"/>
      <c r="T2559" s="10"/>
      <c r="U2559" s="199"/>
      <c r="V2559" s="10"/>
      <c r="W2559" s="199"/>
      <c r="X2559" s="99"/>
      <c r="Y2559" s="82"/>
      <c r="Z2559" s="10"/>
      <c r="AA2559" s="187"/>
      <c r="AB2559" s="17"/>
      <c r="AC2559" s="161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9"/>
      <c r="N2560" s="9"/>
      <c r="O2560" s="9"/>
      <c r="P2560" s="9"/>
      <c r="Q2560" s="10"/>
      <c r="R2560" s="10"/>
      <c r="S2560" s="9"/>
      <c r="T2560" s="10"/>
      <c r="U2560" s="199"/>
      <c r="V2560" s="10"/>
      <c r="W2560" s="199"/>
      <c r="X2560" s="99"/>
      <c r="Y2560" s="82"/>
      <c r="Z2560" s="10"/>
      <c r="AA2560" s="187"/>
      <c r="AB2560" s="17"/>
      <c r="AC2560" s="161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9"/>
      <c r="N2561" s="9"/>
      <c r="O2561" s="9"/>
      <c r="P2561" s="9"/>
      <c r="Q2561" s="10"/>
      <c r="R2561" s="10"/>
      <c r="S2561" s="9"/>
      <c r="T2561" s="10"/>
      <c r="U2561" s="199"/>
      <c r="V2561" s="10"/>
      <c r="W2561" s="199"/>
      <c r="X2561" s="99"/>
      <c r="Y2561" s="82"/>
      <c r="Z2561" s="10"/>
      <c r="AA2561" s="187"/>
      <c r="AB2561" s="17"/>
      <c r="AC2561" s="161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9"/>
      <c r="N2562" s="9"/>
      <c r="O2562" s="9"/>
      <c r="P2562" s="9"/>
      <c r="Q2562" s="10"/>
      <c r="R2562" s="10"/>
      <c r="S2562" s="9"/>
      <c r="T2562" s="10"/>
      <c r="U2562" s="199"/>
      <c r="V2562" s="10"/>
      <c r="W2562" s="199"/>
      <c r="X2562" s="99"/>
      <c r="Y2562" s="82"/>
      <c r="Z2562" s="10"/>
      <c r="AA2562" s="187"/>
      <c r="AB2562" s="17"/>
      <c r="AC2562" s="161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9"/>
      <c r="N2563" s="9"/>
      <c r="O2563" s="9"/>
      <c r="P2563" s="9"/>
      <c r="Q2563" s="10"/>
      <c r="R2563" s="10"/>
      <c r="S2563" s="9"/>
      <c r="T2563" s="10"/>
      <c r="U2563" s="199"/>
      <c r="V2563" s="10"/>
      <c r="W2563" s="199"/>
      <c r="X2563" s="99"/>
      <c r="Y2563" s="82"/>
      <c r="Z2563" s="10"/>
      <c r="AA2563" s="187"/>
      <c r="AB2563" s="17"/>
      <c r="AC2563" s="161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9"/>
      <c r="N2564" s="9"/>
      <c r="O2564" s="9"/>
      <c r="P2564" s="9"/>
      <c r="Q2564" s="10"/>
      <c r="R2564" s="10"/>
      <c r="S2564" s="9"/>
      <c r="T2564" s="10"/>
      <c r="U2564" s="199"/>
      <c r="V2564" s="10"/>
      <c r="W2564" s="199"/>
      <c r="X2564" s="99"/>
      <c r="Y2564" s="82"/>
      <c r="Z2564" s="10"/>
      <c r="AA2564" s="187"/>
      <c r="AB2564" s="17"/>
      <c r="AC2564" s="161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9"/>
      <c r="N2565" s="9"/>
      <c r="O2565" s="9"/>
      <c r="P2565" s="9"/>
      <c r="Q2565" s="10"/>
      <c r="R2565" s="10"/>
      <c r="S2565" s="9"/>
      <c r="T2565" s="10"/>
      <c r="U2565" s="199"/>
      <c r="V2565" s="10"/>
      <c r="W2565" s="199"/>
      <c r="X2565" s="99"/>
      <c r="Y2565" s="82"/>
      <c r="Z2565" s="10"/>
      <c r="AA2565" s="187"/>
      <c r="AB2565" s="17"/>
      <c r="AC2565" s="161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9"/>
      <c r="N2566" s="9"/>
      <c r="O2566" s="9"/>
      <c r="P2566" s="9"/>
      <c r="Q2566" s="10"/>
      <c r="R2566" s="10"/>
      <c r="S2566" s="9"/>
      <c r="T2566" s="10"/>
      <c r="U2566" s="199"/>
      <c r="V2566" s="10"/>
      <c r="W2566" s="199"/>
      <c r="X2566" s="99"/>
      <c r="Y2566" s="82"/>
      <c r="Z2566" s="10"/>
      <c r="AA2566" s="187"/>
      <c r="AB2566" s="17"/>
      <c r="AC2566" s="161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9"/>
      <c r="N2567" s="9"/>
      <c r="O2567" s="9"/>
      <c r="P2567" s="9"/>
      <c r="Q2567" s="10"/>
      <c r="R2567" s="10"/>
      <c r="S2567" s="9"/>
      <c r="T2567" s="10"/>
      <c r="U2567" s="199"/>
      <c r="V2567" s="10"/>
      <c r="W2567" s="199"/>
      <c r="X2567" s="99"/>
      <c r="Y2567" s="82"/>
      <c r="Z2567" s="10"/>
      <c r="AA2567" s="187"/>
      <c r="AB2567" s="17"/>
      <c r="AC2567" s="161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9"/>
      <c r="N2568" s="9"/>
      <c r="O2568" s="9"/>
      <c r="P2568" s="9"/>
      <c r="Q2568" s="10"/>
      <c r="R2568" s="10"/>
      <c r="S2568" s="9"/>
      <c r="T2568" s="10"/>
      <c r="U2568" s="199"/>
      <c r="V2568" s="10"/>
      <c r="W2568" s="199"/>
      <c r="X2568" s="99"/>
      <c r="Y2568" s="82"/>
      <c r="Z2568" s="10"/>
      <c r="AA2568" s="187"/>
      <c r="AB2568" s="17"/>
      <c r="AC2568" s="161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9"/>
      <c r="N2569" s="9"/>
      <c r="O2569" s="9"/>
      <c r="P2569" s="9"/>
      <c r="Q2569" s="10"/>
      <c r="R2569" s="10"/>
      <c r="S2569" s="9"/>
      <c r="T2569" s="10"/>
      <c r="U2569" s="199"/>
      <c r="V2569" s="10"/>
      <c r="W2569" s="199"/>
      <c r="X2569" s="99"/>
      <c r="Y2569" s="82"/>
      <c r="Z2569" s="10"/>
      <c r="AA2569" s="187"/>
      <c r="AB2569" s="17"/>
      <c r="AC2569" s="161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9"/>
      <c r="N2570" s="9"/>
      <c r="O2570" s="9"/>
      <c r="P2570" s="9"/>
      <c r="Q2570" s="10"/>
      <c r="R2570" s="10"/>
      <c r="S2570" s="9"/>
      <c r="T2570" s="10"/>
      <c r="U2570" s="199"/>
      <c r="V2570" s="10"/>
      <c r="W2570" s="199"/>
      <c r="X2570" s="99"/>
      <c r="Y2570" s="82"/>
      <c r="Z2570" s="10"/>
      <c r="AA2570" s="187"/>
      <c r="AB2570" s="17"/>
      <c r="AC2570" s="161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9"/>
      <c r="N2571" s="9"/>
      <c r="O2571" s="9"/>
      <c r="P2571" s="9"/>
      <c r="Q2571" s="10"/>
      <c r="R2571" s="10"/>
      <c r="S2571" s="9"/>
      <c r="T2571" s="10"/>
      <c r="U2571" s="199"/>
      <c r="V2571" s="10"/>
      <c r="W2571" s="199"/>
      <c r="X2571" s="99"/>
      <c r="Y2571" s="82"/>
      <c r="Z2571" s="10"/>
      <c r="AA2571" s="187"/>
      <c r="AB2571" s="17"/>
      <c r="AC2571" s="161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9"/>
      <c r="N2572" s="9"/>
      <c r="O2572" s="9"/>
      <c r="P2572" s="9"/>
      <c r="Q2572" s="10"/>
      <c r="R2572" s="10"/>
      <c r="S2572" s="9"/>
      <c r="T2572" s="10"/>
      <c r="U2572" s="199"/>
      <c r="V2572" s="10"/>
      <c r="W2572" s="199"/>
      <c r="X2572" s="99"/>
      <c r="Y2572" s="82"/>
      <c r="Z2572" s="10"/>
      <c r="AA2572" s="187"/>
      <c r="AB2572" s="17"/>
      <c r="AC2572" s="161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9"/>
      <c r="N2573" s="9"/>
      <c r="O2573" s="9"/>
      <c r="P2573" s="9"/>
      <c r="Q2573" s="10"/>
      <c r="R2573" s="10"/>
      <c r="S2573" s="9"/>
      <c r="T2573" s="10"/>
      <c r="U2573" s="199"/>
      <c r="V2573" s="10"/>
      <c r="W2573" s="199"/>
      <c r="X2573" s="99"/>
      <c r="Y2573" s="82"/>
      <c r="Z2573" s="10"/>
      <c r="AA2573" s="187"/>
      <c r="AB2573" s="17"/>
      <c r="AC2573" s="161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9"/>
      <c r="N2574" s="9"/>
      <c r="O2574" s="9"/>
      <c r="P2574" s="9"/>
      <c r="Q2574" s="10"/>
      <c r="R2574" s="10"/>
      <c r="S2574" s="9"/>
      <c r="T2574" s="10"/>
      <c r="U2574" s="199"/>
      <c r="V2574" s="10"/>
      <c r="W2574" s="199"/>
      <c r="X2574" s="99"/>
      <c r="Y2574" s="82"/>
      <c r="Z2574" s="10"/>
      <c r="AA2574" s="187"/>
      <c r="AB2574" s="17"/>
      <c r="AC2574" s="161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9"/>
      <c r="N2575" s="9"/>
      <c r="O2575" s="9"/>
      <c r="P2575" s="9"/>
      <c r="Q2575" s="10"/>
      <c r="R2575" s="10"/>
      <c r="S2575" s="9"/>
      <c r="T2575" s="10"/>
      <c r="U2575" s="199"/>
      <c r="V2575" s="10"/>
      <c r="W2575" s="199"/>
      <c r="X2575" s="99"/>
      <c r="Y2575" s="82"/>
      <c r="Z2575" s="10"/>
      <c r="AA2575" s="187"/>
      <c r="AB2575" s="17"/>
      <c r="AC2575" s="161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9"/>
      <c r="N2576" s="9"/>
      <c r="O2576" s="9"/>
      <c r="P2576" s="9"/>
      <c r="Q2576" s="10"/>
      <c r="R2576" s="10"/>
      <c r="S2576" s="9"/>
      <c r="T2576" s="10"/>
      <c r="U2576" s="199"/>
      <c r="V2576" s="10"/>
      <c r="W2576" s="199"/>
      <c r="X2576" s="99"/>
      <c r="Y2576" s="82"/>
      <c r="Z2576" s="10"/>
      <c r="AA2576" s="187"/>
      <c r="AB2576" s="17"/>
      <c r="AC2576" s="161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9"/>
      <c r="N2577" s="9"/>
      <c r="O2577" s="9"/>
      <c r="P2577" s="9"/>
      <c r="Q2577" s="10"/>
      <c r="R2577" s="10"/>
      <c r="S2577" s="9"/>
      <c r="T2577" s="10"/>
      <c r="U2577" s="199"/>
      <c r="V2577" s="10"/>
      <c r="W2577" s="199"/>
      <c r="X2577" s="99"/>
      <c r="Y2577" s="82"/>
      <c r="Z2577" s="10"/>
      <c r="AA2577" s="187"/>
      <c r="AB2577" s="17"/>
      <c r="AC2577" s="161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9"/>
      <c r="N2578" s="9"/>
      <c r="O2578" s="9"/>
      <c r="P2578" s="9"/>
      <c r="Q2578" s="10"/>
      <c r="R2578" s="10"/>
      <c r="S2578" s="9"/>
      <c r="T2578" s="10"/>
      <c r="U2578" s="199"/>
      <c r="V2578" s="10"/>
      <c r="W2578" s="199"/>
      <c r="X2578" s="99"/>
      <c r="Y2578" s="82"/>
      <c r="Z2578" s="10"/>
      <c r="AA2578" s="187"/>
      <c r="AB2578" s="17"/>
      <c r="AC2578" s="161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9"/>
      <c r="N2579" s="9"/>
      <c r="O2579" s="9"/>
      <c r="P2579" s="9"/>
      <c r="Q2579" s="10"/>
      <c r="R2579" s="10"/>
      <c r="S2579" s="9"/>
      <c r="T2579" s="10"/>
      <c r="U2579" s="199"/>
      <c r="V2579" s="10"/>
      <c r="W2579" s="199"/>
      <c r="X2579" s="99"/>
      <c r="Y2579" s="82"/>
      <c r="Z2579" s="10"/>
      <c r="AA2579" s="187"/>
      <c r="AB2579" s="17"/>
      <c r="AC2579" s="161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9"/>
      <c r="N2580" s="9"/>
      <c r="O2580" s="9"/>
      <c r="P2580" s="9"/>
      <c r="Q2580" s="10"/>
      <c r="R2580" s="10"/>
      <c r="S2580" s="9"/>
      <c r="T2580" s="10"/>
      <c r="U2580" s="199"/>
      <c r="V2580" s="10"/>
      <c r="W2580" s="199"/>
      <c r="X2580" s="99"/>
      <c r="Y2580" s="82"/>
      <c r="Z2580" s="10"/>
      <c r="AA2580" s="187"/>
      <c r="AB2580" s="17"/>
      <c r="AC2580" s="161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9"/>
      <c r="N2581" s="9"/>
      <c r="O2581" s="9"/>
      <c r="P2581" s="9"/>
      <c r="Q2581" s="10"/>
      <c r="R2581" s="10"/>
      <c r="S2581" s="9"/>
      <c r="T2581" s="10"/>
      <c r="U2581" s="199"/>
      <c r="V2581" s="10"/>
      <c r="W2581" s="199"/>
      <c r="X2581" s="99"/>
      <c r="Y2581" s="82"/>
      <c r="Z2581" s="10"/>
      <c r="AA2581" s="187"/>
      <c r="AB2581" s="17"/>
      <c r="AC2581" s="161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9"/>
      <c r="N2582" s="9"/>
      <c r="O2582" s="9"/>
      <c r="P2582" s="9"/>
      <c r="Q2582" s="10"/>
      <c r="R2582" s="10"/>
      <c r="S2582" s="9"/>
      <c r="T2582" s="10"/>
      <c r="U2582" s="199"/>
      <c r="V2582" s="10"/>
      <c r="W2582" s="199"/>
      <c r="X2582" s="99"/>
      <c r="Y2582" s="82"/>
      <c r="Z2582" s="10"/>
      <c r="AA2582" s="187"/>
      <c r="AB2582" s="17"/>
      <c r="AC2582" s="161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9"/>
      <c r="N2583" s="9"/>
      <c r="O2583" s="9"/>
      <c r="P2583" s="9"/>
      <c r="Q2583" s="10"/>
      <c r="R2583" s="10"/>
      <c r="S2583" s="9"/>
      <c r="T2583" s="10"/>
      <c r="U2583" s="199"/>
      <c r="V2583" s="10"/>
      <c r="W2583" s="199"/>
      <c r="X2583" s="99"/>
      <c r="Y2583" s="82"/>
      <c r="Z2583" s="10"/>
      <c r="AA2583" s="187"/>
      <c r="AB2583" s="17"/>
      <c r="AC2583" s="161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9"/>
      <c r="N2584" s="9"/>
      <c r="O2584" s="9"/>
      <c r="P2584" s="9"/>
      <c r="Q2584" s="10"/>
      <c r="R2584" s="10"/>
      <c r="S2584" s="9"/>
      <c r="T2584" s="10"/>
      <c r="U2584" s="199"/>
      <c r="V2584" s="10"/>
      <c r="W2584" s="199"/>
      <c r="X2584" s="99"/>
      <c r="Y2584" s="82"/>
      <c r="Z2584" s="10"/>
      <c r="AA2584" s="187"/>
      <c r="AB2584" s="17"/>
      <c r="AC2584" s="161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9"/>
      <c r="N2585" s="9"/>
      <c r="O2585" s="9"/>
      <c r="P2585" s="9"/>
      <c r="Q2585" s="10"/>
      <c r="R2585" s="10"/>
      <c r="S2585" s="9"/>
      <c r="T2585" s="10"/>
      <c r="U2585" s="199"/>
      <c r="V2585" s="10"/>
      <c r="W2585" s="199"/>
      <c r="X2585" s="99"/>
      <c r="Y2585" s="82"/>
      <c r="Z2585" s="10"/>
      <c r="AA2585" s="187"/>
      <c r="AB2585" s="17"/>
      <c r="AC2585" s="161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9"/>
      <c r="N2586" s="9"/>
      <c r="O2586" s="9"/>
      <c r="P2586" s="9"/>
      <c r="Q2586" s="10"/>
      <c r="R2586" s="10"/>
      <c r="S2586" s="9"/>
      <c r="T2586" s="10"/>
      <c r="U2586" s="199"/>
      <c r="V2586" s="10"/>
      <c r="W2586" s="199"/>
      <c r="X2586" s="99"/>
      <c r="Y2586" s="82"/>
      <c r="Z2586" s="10"/>
      <c r="AA2586" s="187"/>
      <c r="AB2586" s="17"/>
      <c r="AC2586" s="161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9"/>
      <c r="N2587" s="9"/>
      <c r="O2587" s="9"/>
      <c r="P2587" s="9"/>
      <c r="Q2587" s="10"/>
      <c r="R2587" s="10"/>
      <c r="S2587" s="9"/>
      <c r="T2587" s="10"/>
      <c r="U2587" s="199"/>
      <c r="V2587" s="10"/>
      <c r="W2587" s="199"/>
      <c r="X2587" s="99"/>
      <c r="Y2587" s="82"/>
      <c r="Z2587" s="10"/>
      <c r="AA2587" s="187"/>
      <c r="AB2587" s="17"/>
      <c r="AC2587" s="161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9"/>
      <c r="N2588" s="9"/>
      <c r="O2588" s="9"/>
      <c r="P2588" s="9"/>
      <c r="Q2588" s="10"/>
      <c r="R2588" s="10"/>
      <c r="S2588" s="9"/>
      <c r="T2588" s="10"/>
      <c r="U2588" s="199"/>
      <c r="V2588" s="10"/>
      <c r="W2588" s="199"/>
      <c r="X2588" s="99"/>
      <c r="Y2588" s="82"/>
      <c r="Z2588" s="10"/>
      <c r="AA2588" s="187"/>
      <c r="AB2588" s="17"/>
      <c r="AC2588" s="161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9"/>
      <c r="N2589" s="9"/>
      <c r="O2589" s="9"/>
      <c r="P2589" s="9"/>
      <c r="Q2589" s="10"/>
      <c r="R2589" s="10"/>
      <c r="S2589" s="9"/>
      <c r="T2589" s="10"/>
      <c r="U2589" s="199"/>
      <c r="V2589" s="10"/>
      <c r="W2589" s="199"/>
      <c r="X2589" s="99"/>
      <c r="Y2589" s="82"/>
      <c r="Z2589" s="10"/>
      <c r="AA2589" s="187"/>
      <c r="AB2589" s="17"/>
      <c r="AC2589" s="161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9"/>
      <c r="N2590" s="9"/>
      <c r="O2590" s="9"/>
      <c r="P2590" s="9"/>
      <c r="Q2590" s="10"/>
      <c r="R2590" s="10"/>
      <c r="S2590" s="9"/>
      <c r="T2590" s="10"/>
      <c r="U2590" s="199"/>
      <c r="V2590" s="10"/>
      <c r="W2590" s="199"/>
      <c r="X2590" s="99"/>
      <c r="Y2590" s="82"/>
      <c r="Z2590" s="10"/>
      <c r="AA2590" s="187"/>
      <c r="AB2590" s="17"/>
      <c r="AC2590" s="161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9"/>
      <c r="N2591" s="9"/>
      <c r="O2591" s="9"/>
      <c r="P2591" s="9"/>
      <c r="Q2591" s="10"/>
      <c r="R2591" s="10"/>
      <c r="S2591" s="9"/>
      <c r="T2591" s="10"/>
      <c r="U2591" s="199"/>
      <c r="V2591" s="10"/>
      <c r="W2591" s="199"/>
      <c r="X2591" s="99"/>
      <c r="Y2591" s="82"/>
      <c r="Z2591" s="10"/>
      <c r="AA2591" s="187"/>
      <c r="AB2591" s="17"/>
      <c r="AC2591" s="161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9"/>
      <c r="N2592" s="9"/>
      <c r="O2592" s="9"/>
      <c r="P2592" s="9"/>
      <c r="Q2592" s="10"/>
      <c r="R2592" s="10"/>
      <c r="S2592" s="9"/>
      <c r="T2592" s="10"/>
      <c r="U2592" s="199"/>
      <c r="V2592" s="10"/>
      <c r="W2592" s="199"/>
      <c r="X2592" s="99"/>
      <c r="Y2592" s="82"/>
      <c r="Z2592" s="10"/>
      <c r="AA2592" s="187"/>
      <c r="AB2592" s="17"/>
      <c r="AC2592" s="161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9"/>
      <c r="N2593" s="9"/>
      <c r="O2593" s="9"/>
      <c r="P2593" s="9"/>
      <c r="Q2593" s="10"/>
      <c r="R2593" s="10"/>
      <c r="S2593" s="9"/>
      <c r="T2593" s="10"/>
      <c r="U2593" s="199"/>
      <c r="V2593" s="10"/>
      <c r="W2593" s="199"/>
      <c r="X2593" s="99"/>
      <c r="Y2593" s="82"/>
      <c r="Z2593" s="10"/>
      <c r="AA2593" s="187"/>
      <c r="AB2593" s="17"/>
      <c r="AC2593" s="161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9"/>
      <c r="N2594" s="9"/>
      <c r="O2594" s="9"/>
      <c r="P2594" s="9"/>
      <c r="Q2594" s="10"/>
      <c r="R2594" s="10"/>
      <c r="S2594" s="9"/>
      <c r="T2594" s="10"/>
      <c r="U2594" s="199"/>
      <c r="V2594" s="10"/>
      <c r="W2594" s="199"/>
      <c r="X2594" s="99"/>
      <c r="Y2594" s="82"/>
      <c r="Z2594" s="10"/>
      <c r="AA2594" s="187"/>
      <c r="AB2594" s="17"/>
      <c r="AC2594" s="161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9"/>
      <c r="N2595" s="9"/>
      <c r="O2595" s="9"/>
      <c r="P2595" s="9"/>
      <c r="Q2595" s="10"/>
      <c r="R2595" s="10"/>
      <c r="S2595" s="9"/>
      <c r="T2595" s="10"/>
      <c r="U2595" s="199"/>
      <c r="V2595" s="10"/>
      <c r="W2595" s="199"/>
      <c r="X2595" s="99"/>
      <c r="Y2595" s="82"/>
      <c r="Z2595" s="10"/>
      <c r="AA2595" s="187"/>
      <c r="AB2595" s="17"/>
      <c r="AC2595" s="161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9"/>
      <c r="N2596" s="9"/>
      <c r="O2596" s="9"/>
      <c r="P2596" s="9"/>
      <c r="Q2596" s="10"/>
      <c r="R2596" s="10"/>
      <c r="S2596" s="9"/>
      <c r="T2596" s="10"/>
      <c r="U2596" s="199"/>
      <c r="V2596" s="10"/>
      <c r="W2596" s="199"/>
      <c r="X2596" s="99"/>
      <c r="Y2596" s="82"/>
      <c r="Z2596" s="10"/>
      <c r="AA2596" s="187"/>
      <c r="AB2596" s="17"/>
      <c r="AC2596" s="161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9"/>
      <c r="N2597" s="9"/>
      <c r="O2597" s="9"/>
      <c r="P2597" s="9"/>
      <c r="Q2597" s="10"/>
      <c r="R2597" s="10"/>
      <c r="S2597" s="9"/>
      <c r="T2597" s="10"/>
      <c r="U2597" s="199"/>
      <c r="V2597" s="10"/>
      <c r="W2597" s="199"/>
      <c r="X2597" s="99"/>
      <c r="Y2597" s="82"/>
      <c r="Z2597" s="10"/>
      <c r="AA2597" s="187"/>
      <c r="AB2597" s="17"/>
      <c r="AC2597" s="161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9"/>
      <c r="N2598" s="9"/>
      <c r="O2598" s="9"/>
      <c r="P2598" s="9"/>
      <c r="Q2598" s="10"/>
      <c r="R2598" s="10"/>
      <c r="S2598" s="9"/>
      <c r="T2598" s="10"/>
      <c r="U2598" s="199"/>
      <c r="V2598" s="10"/>
      <c r="W2598" s="199"/>
      <c r="X2598" s="99"/>
      <c r="Y2598" s="82"/>
      <c r="Z2598" s="10"/>
      <c r="AA2598" s="187"/>
      <c r="AB2598" s="17"/>
      <c r="AC2598" s="161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9"/>
      <c r="N2599" s="9"/>
      <c r="O2599" s="9"/>
      <c r="P2599" s="9"/>
      <c r="Q2599" s="10"/>
      <c r="R2599" s="10"/>
      <c r="S2599" s="9"/>
      <c r="T2599" s="10"/>
      <c r="U2599" s="199"/>
      <c r="V2599" s="10"/>
      <c r="W2599" s="199"/>
      <c r="X2599" s="99"/>
      <c r="Y2599" s="82"/>
      <c r="Z2599" s="10"/>
      <c r="AA2599" s="187"/>
      <c r="AB2599" s="17"/>
      <c r="AC2599" s="161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9"/>
      <c r="N2600" s="9"/>
      <c r="O2600" s="9"/>
      <c r="P2600" s="9"/>
      <c r="Q2600" s="10"/>
      <c r="R2600" s="10"/>
      <c r="S2600" s="9"/>
      <c r="T2600" s="10"/>
      <c r="U2600" s="199"/>
      <c r="V2600" s="10"/>
      <c r="W2600" s="199"/>
      <c r="X2600" s="99"/>
      <c r="Y2600" s="82"/>
      <c r="Z2600" s="10"/>
      <c r="AA2600" s="187"/>
      <c r="AB2600" s="17"/>
      <c r="AC2600" s="161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9"/>
      <c r="N2601" s="9"/>
      <c r="O2601" s="9"/>
      <c r="P2601" s="9"/>
      <c r="Q2601" s="10"/>
      <c r="R2601" s="10"/>
      <c r="S2601" s="9"/>
      <c r="T2601" s="10"/>
      <c r="U2601" s="199"/>
      <c r="V2601" s="10"/>
      <c r="W2601" s="199"/>
      <c r="X2601" s="99"/>
      <c r="Y2601" s="82"/>
      <c r="Z2601" s="10"/>
      <c r="AA2601" s="187"/>
      <c r="AB2601" s="17"/>
      <c r="AC2601" s="161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9"/>
      <c r="N2602" s="9"/>
      <c r="O2602" s="9"/>
      <c r="P2602" s="9"/>
      <c r="Q2602" s="10"/>
      <c r="R2602" s="10"/>
      <c r="S2602" s="9"/>
      <c r="T2602" s="10"/>
      <c r="U2602" s="199"/>
      <c r="V2602" s="10"/>
      <c r="W2602" s="199"/>
      <c r="X2602" s="99"/>
      <c r="Y2602" s="82"/>
      <c r="Z2602" s="10"/>
      <c r="AA2602" s="187"/>
      <c r="AB2602" s="17"/>
      <c r="AC2602" s="161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9"/>
      <c r="N2603" s="9"/>
      <c r="O2603" s="9"/>
      <c r="P2603" s="9"/>
      <c r="Q2603" s="10"/>
      <c r="R2603" s="10"/>
      <c r="S2603" s="9"/>
      <c r="T2603" s="10"/>
      <c r="U2603" s="199"/>
      <c r="V2603" s="10"/>
      <c r="W2603" s="199"/>
      <c r="X2603" s="99"/>
      <c r="Y2603" s="82"/>
      <c r="Z2603" s="10"/>
      <c r="AA2603" s="187"/>
      <c r="AB2603" s="17"/>
      <c r="AC2603" s="161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9"/>
      <c r="N2604" s="9"/>
      <c r="O2604" s="9"/>
      <c r="P2604" s="9"/>
      <c r="Q2604" s="10"/>
      <c r="R2604" s="10"/>
      <c r="S2604" s="9"/>
      <c r="T2604" s="10"/>
      <c r="U2604" s="199"/>
      <c r="V2604" s="10"/>
      <c r="W2604" s="199"/>
      <c r="X2604" s="99"/>
      <c r="Y2604" s="82"/>
      <c r="Z2604" s="10"/>
      <c r="AA2604" s="187"/>
      <c r="AB2604" s="17"/>
      <c r="AC2604" s="161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9"/>
      <c r="N2605" s="9"/>
      <c r="O2605" s="9"/>
      <c r="P2605" s="9"/>
      <c r="Q2605" s="10"/>
      <c r="R2605" s="10"/>
      <c r="S2605" s="9"/>
      <c r="T2605" s="10"/>
      <c r="U2605" s="199"/>
      <c r="V2605" s="10"/>
      <c r="W2605" s="199"/>
      <c r="X2605" s="99"/>
      <c r="Y2605" s="82"/>
      <c r="Z2605" s="10"/>
      <c r="AA2605" s="187"/>
      <c r="AB2605" s="17"/>
      <c r="AC2605" s="161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9"/>
      <c r="N2606" s="9"/>
      <c r="O2606" s="9"/>
      <c r="P2606" s="9"/>
      <c r="Q2606" s="10"/>
      <c r="R2606" s="10"/>
      <c r="S2606" s="9"/>
      <c r="T2606" s="10"/>
      <c r="U2606" s="199"/>
      <c r="V2606" s="10"/>
      <c r="W2606" s="199"/>
      <c r="X2606" s="99"/>
      <c r="Y2606" s="82"/>
      <c r="Z2606" s="10"/>
      <c r="AA2606" s="187"/>
      <c r="AB2606" s="17"/>
      <c r="AC2606" s="161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9"/>
      <c r="N2607" s="9"/>
      <c r="O2607" s="9"/>
      <c r="P2607" s="9"/>
      <c r="Q2607" s="10"/>
      <c r="R2607" s="10"/>
      <c r="S2607" s="9"/>
      <c r="T2607" s="10"/>
      <c r="U2607" s="199"/>
      <c r="V2607" s="10"/>
      <c r="W2607" s="199"/>
      <c r="X2607" s="99"/>
      <c r="Y2607" s="82"/>
      <c r="Z2607" s="10"/>
      <c r="AA2607" s="187"/>
      <c r="AB2607" s="17"/>
      <c r="AC2607" s="161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9"/>
      <c r="N2608" s="9"/>
      <c r="O2608" s="9"/>
      <c r="P2608" s="9"/>
      <c r="Q2608" s="10"/>
      <c r="R2608" s="10"/>
      <c r="S2608" s="9"/>
      <c r="T2608" s="10"/>
      <c r="U2608" s="199"/>
      <c r="V2608" s="10"/>
      <c r="W2608" s="199"/>
      <c r="X2608" s="99"/>
      <c r="Y2608" s="82"/>
      <c r="Z2608" s="10"/>
      <c r="AA2608" s="187"/>
      <c r="AB2608" s="17"/>
      <c r="AC2608" s="161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9"/>
      <c r="N2609" s="9"/>
      <c r="O2609" s="9"/>
      <c r="P2609" s="9"/>
      <c r="Q2609" s="10"/>
      <c r="R2609" s="10"/>
      <c r="S2609" s="9"/>
      <c r="T2609" s="10"/>
      <c r="U2609" s="199"/>
      <c r="V2609" s="10"/>
      <c r="W2609" s="199"/>
      <c r="X2609" s="99"/>
      <c r="Y2609" s="82"/>
      <c r="Z2609" s="10"/>
      <c r="AA2609" s="187"/>
      <c r="AB2609" s="17"/>
      <c r="AC2609" s="161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9"/>
      <c r="N2610" s="9"/>
      <c r="O2610" s="9"/>
      <c r="P2610" s="9"/>
      <c r="Q2610" s="10"/>
      <c r="R2610" s="10"/>
      <c r="S2610" s="9"/>
      <c r="T2610" s="10"/>
      <c r="U2610" s="199"/>
      <c r="V2610" s="10"/>
      <c r="W2610" s="199"/>
      <c r="X2610" s="99"/>
      <c r="Y2610" s="82"/>
      <c r="Z2610" s="10"/>
      <c r="AA2610" s="187"/>
      <c r="AB2610" s="17"/>
      <c r="AC2610" s="161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9"/>
      <c r="N2611" s="9"/>
      <c r="O2611" s="9"/>
      <c r="P2611" s="9"/>
      <c r="Q2611" s="10"/>
      <c r="R2611" s="10"/>
      <c r="S2611" s="9"/>
      <c r="T2611" s="10"/>
      <c r="U2611" s="199"/>
      <c r="V2611" s="10"/>
      <c r="W2611" s="199"/>
      <c r="X2611" s="99"/>
      <c r="Y2611" s="82"/>
      <c r="Z2611" s="10"/>
      <c r="AA2611" s="187"/>
      <c r="AB2611" s="17"/>
      <c r="AC2611" s="161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9"/>
      <c r="N2612" s="9"/>
      <c r="O2612" s="9"/>
      <c r="P2612" s="9"/>
      <c r="Q2612" s="10"/>
      <c r="R2612" s="10"/>
      <c r="S2612" s="9"/>
      <c r="T2612" s="10"/>
      <c r="U2612" s="199"/>
      <c r="V2612" s="10"/>
      <c r="W2612" s="199"/>
      <c r="X2612" s="99"/>
      <c r="Y2612" s="82"/>
      <c r="Z2612" s="10"/>
      <c r="AA2612" s="187"/>
      <c r="AB2612" s="17"/>
      <c r="AC2612" s="161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9"/>
      <c r="N2613" s="9"/>
      <c r="O2613" s="9"/>
      <c r="P2613" s="9"/>
      <c r="Q2613" s="10"/>
      <c r="R2613" s="10"/>
      <c r="S2613" s="9"/>
      <c r="T2613" s="10"/>
      <c r="U2613" s="199"/>
      <c r="V2613" s="10"/>
      <c r="W2613" s="199"/>
      <c r="X2613" s="99"/>
      <c r="Y2613" s="82"/>
      <c r="Z2613" s="10"/>
      <c r="AA2613" s="187"/>
      <c r="AB2613" s="17"/>
      <c r="AC2613" s="161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9"/>
      <c r="N2614" s="9"/>
      <c r="O2614" s="9"/>
      <c r="P2614" s="9"/>
      <c r="Q2614" s="10"/>
      <c r="R2614" s="10"/>
      <c r="S2614" s="9"/>
      <c r="T2614" s="10"/>
      <c r="U2614" s="199"/>
      <c r="V2614" s="10"/>
      <c r="W2614" s="199"/>
      <c r="X2614" s="99"/>
      <c r="Y2614" s="82"/>
      <c r="Z2614" s="10"/>
      <c r="AA2614" s="187"/>
      <c r="AB2614" s="17"/>
      <c r="AC2614" s="161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9"/>
      <c r="N2615" s="9"/>
      <c r="O2615" s="9"/>
      <c r="P2615" s="9"/>
      <c r="Q2615" s="10"/>
      <c r="R2615" s="10"/>
      <c r="S2615" s="9"/>
      <c r="T2615" s="10"/>
      <c r="U2615" s="199"/>
      <c r="V2615" s="10"/>
      <c r="W2615" s="199"/>
      <c r="X2615" s="99"/>
      <c r="Y2615" s="82"/>
      <c r="Z2615" s="10"/>
      <c r="AA2615" s="187"/>
      <c r="AB2615" s="17"/>
      <c r="AC2615" s="161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9"/>
      <c r="N2616" s="9"/>
      <c r="O2616" s="9"/>
      <c r="P2616" s="9"/>
      <c r="Q2616" s="10"/>
      <c r="R2616" s="10"/>
      <c r="S2616" s="9"/>
      <c r="T2616" s="10"/>
      <c r="U2616" s="199"/>
      <c r="V2616" s="10"/>
      <c r="W2616" s="199"/>
      <c r="X2616" s="99"/>
      <c r="Y2616" s="82"/>
      <c r="Z2616" s="10"/>
      <c r="AA2616" s="187"/>
      <c r="AB2616" s="17"/>
      <c r="AC2616" s="161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9"/>
      <c r="N2617" s="9"/>
      <c r="O2617" s="9"/>
      <c r="P2617" s="9"/>
      <c r="Q2617" s="10"/>
      <c r="R2617" s="10"/>
      <c r="S2617" s="9"/>
      <c r="T2617" s="10"/>
      <c r="U2617" s="199"/>
      <c r="V2617" s="10"/>
      <c r="W2617" s="199"/>
      <c r="X2617" s="99"/>
      <c r="Y2617" s="82"/>
      <c r="Z2617" s="10"/>
      <c r="AA2617" s="187"/>
      <c r="AB2617" s="17"/>
      <c r="AC2617" s="161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9"/>
      <c r="N2618" s="9"/>
      <c r="O2618" s="9"/>
      <c r="P2618" s="9"/>
      <c r="Q2618" s="10"/>
      <c r="R2618" s="10"/>
      <c r="S2618" s="9"/>
      <c r="T2618" s="10"/>
      <c r="U2618" s="199"/>
      <c r="V2618" s="10"/>
      <c r="W2618" s="199"/>
      <c r="X2618" s="99"/>
      <c r="Y2618" s="82"/>
      <c r="Z2618" s="10"/>
      <c r="AA2618" s="187"/>
      <c r="AB2618" s="17"/>
      <c r="AC2618" s="161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9"/>
      <c r="N2619" s="9"/>
      <c r="O2619" s="9"/>
      <c r="P2619" s="9"/>
      <c r="Q2619" s="10"/>
      <c r="R2619" s="10"/>
      <c r="S2619" s="9"/>
      <c r="T2619" s="10"/>
      <c r="U2619" s="199"/>
      <c r="V2619" s="10"/>
      <c r="W2619" s="199"/>
      <c r="X2619" s="99"/>
      <c r="Y2619" s="82"/>
      <c r="Z2619" s="10"/>
      <c r="AA2619" s="187"/>
      <c r="AB2619" s="17"/>
      <c r="AC2619" s="161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9"/>
      <c r="N2620" s="9"/>
      <c r="O2620" s="9"/>
      <c r="P2620" s="9"/>
      <c r="Q2620" s="10"/>
      <c r="R2620" s="10"/>
      <c r="S2620" s="9"/>
      <c r="T2620" s="10"/>
      <c r="U2620" s="199"/>
      <c r="V2620" s="10"/>
      <c r="W2620" s="199"/>
      <c r="X2620" s="99"/>
      <c r="Y2620" s="82"/>
      <c r="Z2620" s="10"/>
      <c r="AA2620" s="187"/>
      <c r="AB2620" s="17"/>
      <c r="AC2620" s="161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9"/>
      <c r="N2621" s="9"/>
      <c r="O2621" s="9"/>
      <c r="P2621" s="9"/>
      <c r="Q2621" s="10"/>
      <c r="R2621" s="10"/>
      <c r="S2621" s="9"/>
      <c r="T2621" s="10"/>
      <c r="U2621" s="199"/>
      <c r="V2621" s="10"/>
      <c r="W2621" s="199"/>
      <c r="X2621" s="99"/>
      <c r="Y2621" s="82"/>
      <c r="Z2621" s="10"/>
      <c r="AA2621" s="187"/>
      <c r="AB2621" s="17"/>
      <c r="AC2621" s="161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9"/>
      <c r="N2622" s="9"/>
      <c r="O2622" s="9"/>
      <c r="P2622" s="9"/>
      <c r="Q2622" s="10"/>
      <c r="R2622" s="10"/>
      <c r="S2622" s="9"/>
      <c r="T2622" s="10"/>
      <c r="U2622" s="199"/>
      <c r="V2622" s="10"/>
      <c r="W2622" s="199"/>
      <c r="X2622" s="99"/>
      <c r="Y2622" s="82"/>
      <c r="Z2622" s="10"/>
      <c r="AA2622" s="187"/>
      <c r="AB2622" s="17"/>
      <c r="AC2622" s="161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9"/>
      <c r="N2623" s="9"/>
      <c r="O2623" s="9"/>
      <c r="P2623" s="9"/>
      <c r="Q2623" s="10"/>
      <c r="R2623" s="10"/>
      <c r="S2623" s="9"/>
      <c r="T2623" s="10"/>
      <c r="U2623" s="199"/>
      <c r="V2623" s="10"/>
      <c r="W2623" s="199"/>
      <c r="X2623" s="99"/>
      <c r="Y2623" s="82"/>
      <c r="Z2623" s="10"/>
      <c r="AA2623" s="187"/>
      <c r="AB2623" s="17"/>
      <c r="AC2623" s="161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9"/>
      <c r="N2624" s="9"/>
      <c r="O2624" s="9"/>
      <c r="P2624" s="9"/>
      <c r="Q2624" s="10"/>
      <c r="R2624" s="10"/>
      <c r="S2624" s="9"/>
      <c r="T2624" s="10"/>
      <c r="U2624" s="199"/>
      <c r="V2624" s="10"/>
      <c r="W2624" s="199"/>
      <c r="X2624" s="99"/>
      <c r="Y2624" s="82"/>
      <c r="Z2624" s="10"/>
      <c r="AA2624" s="187"/>
      <c r="AB2624" s="17"/>
      <c r="AC2624" s="161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9"/>
      <c r="N2625" s="9"/>
      <c r="O2625" s="9"/>
      <c r="P2625" s="9"/>
      <c r="Q2625" s="10"/>
      <c r="R2625" s="10"/>
      <c r="S2625" s="9"/>
      <c r="T2625" s="10"/>
      <c r="U2625" s="199"/>
      <c r="V2625" s="10"/>
      <c r="W2625" s="199"/>
      <c r="X2625" s="99"/>
      <c r="Y2625" s="82"/>
      <c r="Z2625" s="10"/>
      <c r="AA2625" s="187"/>
      <c r="AB2625" s="17"/>
      <c r="AC2625" s="161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9"/>
      <c r="N2626" s="9"/>
      <c r="O2626" s="9"/>
      <c r="P2626" s="9"/>
      <c r="Q2626" s="10"/>
      <c r="R2626" s="10"/>
      <c r="S2626" s="9"/>
      <c r="T2626" s="10"/>
      <c r="U2626" s="199"/>
      <c r="V2626" s="10"/>
      <c r="W2626" s="199"/>
      <c r="X2626" s="99"/>
      <c r="Y2626" s="82"/>
      <c r="Z2626" s="10"/>
      <c r="AA2626" s="187"/>
      <c r="AB2626" s="17"/>
      <c r="AC2626" s="161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9"/>
      <c r="N2627" s="9"/>
      <c r="O2627" s="9"/>
      <c r="P2627" s="9"/>
      <c r="Q2627" s="10"/>
      <c r="R2627" s="10"/>
      <c r="S2627" s="9"/>
      <c r="T2627" s="10"/>
      <c r="U2627" s="199"/>
      <c r="V2627" s="10"/>
      <c r="W2627" s="199"/>
      <c r="X2627" s="99"/>
      <c r="Y2627" s="82"/>
      <c r="Z2627" s="10"/>
      <c r="AA2627" s="187"/>
      <c r="AB2627" s="17"/>
      <c r="AC2627" s="161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9"/>
      <c r="N2628" s="9"/>
      <c r="O2628" s="9"/>
      <c r="P2628" s="9"/>
      <c r="Q2628" s="10"/>
      <c r="R2628" s="10"/>
      <c r="S2628" s="9"/>
      <c r="T2628" s="10"/>
      <c r="U2628" s="199"/>
      <c r="V2628" s="10"/>
      <c r="W2628" s="199"/>
      <c r="X2628" s="99"/>
      <c r="Y2628" s="82"/>
      <c r="Z2628" s="10"/>
      <c r="AA2628" s="187"/>
      <c r="AB2628" s="17"/>
      <c r="AC2628" s="161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9"/>
      <c r="N2629" s="9"/>
      <c r="O2629" s="9"/>
      <c r="P2629" s="9"/>
      <c r="Q2629" s="10"/>
      <c r="R2629" s="10"/>
      <c r="S2629" s="9"/>
      <c r="T2629" s="10"/>
      <c r="U2629" s="199"/>
      <c r="V2629" s="10"/>
      <c r="W2629" s="199"/>
      <c r="X2629" s="99"/>
      <c r="Y2629" s="82"/>
      <c r="Z2629" s="10"/>
      <c r="AA2629" s="187"/>
      <c r="AB2629" s="17"/>
      <c r="AC2629" s="161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9"/>
      <c r="N2630" s="9"/>
      <c r="O2630" s="9"/>
      <c r="P2630" s="9"/>
      <c r="Q2630" s="10"/>
      <c r="R2630" s="10"/>
      <c r="S2630" s="9"/>
      <c r="T2630" s="10"/>
      <c r="U2630" s="199"/>
      <c r="V2630" s="10"/>
      <c r="W2630" s="199"/>
      <c r="X2630" s="99"/>
      <c r="Y2630" s="82"/>
      <c r="Z2630" s="10"/>
      <c r="AA2630" s="187"/>
      <c r="AB2630" s="17"/>
      <c r="AC2630" s="161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9"/>
      <c r="N2631" s="9"/>
      <c r="O2631" s="9"/>
      <c r="P2631" s="9"/>
      <c r="Q2631" s="10"/>
      <c r="R2631" s="10"/>
      <c r="S2631" s="9"/>
      <c r="T2631" s="10"/>
      <c r="U2631" s="199"/>
      <c r="V2631" s="10"/>
      <c r="W2631" s="199"/>
      <c r="X2631" s="99"/>
      <c r="Y2631" s="82"/>
      <c r="Z2631" s="10"/>
      <c r="AA2631" s="187"/>
      <c r="AB2631" s="17"/>
      <c r="AC2631" s="161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9"/>
      <c r="N2632" s="9"/>
      <c r="O2632" s="9"/>
      <c r="P2632" s="9"/>
      <c r="Q2632" s="10"/>
      <c r="R2632" s="10"/>
      <c r="S2632" s="9"/>
      <c r="T2632" s="10"/>
      <c r="U2632" s="199"/>
      <c r="V2632" s="10"/>
      <c r="W2632" s="199"/>
      <c r="X2632" s="99"/>
      <c r="Y2632" s="82"/>
      <c r="Z2632" s="10"/>
      <c r="AA2632" s="187"/>
      <c r="AB2632" s="17"/>
      <c r="AC2632" s="161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9"/>
      <c r="N2633" s="9"/>
      <c r="O2633" s="9"/>
      <c r="P2633" s="9"/>
      <c r="Q2633" s="10"/>
      <c r="R2633" s="10"/>
      <c r="S2633" s="9"/>
      <c r="T2633" s="10"/>
      <c r="U2633" s="199"/>
      <c r="V2633" s="10"/>
      <c r="W2633" s="199"/>
      <c r="X2633" s="99"/>
      <c r="Y2633" s="82"/>
      <c r="Z2633" s="10"/>
      <c r="AA2633" s="187"/>
      <c r="AB2633" s="17"/>
      <c r="AC2633" s="161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9"/>
      <c r="N2634" s="9"/>
      <c r="O2634" s="9"/>
      <c r="P2634" s="9"/>
      <c r="Q2634" s="10"/>
      <c r="R2634" s="10"/>
      <c r="S2634" s="9"/>
      <c r="T2634" s="10"/>
      <c r="U2634" s="199"/>
      <c r="V2634" s="10"/>
      <c r="W2634" s="199"/>
      <c r="X2634" s="99"/>
      <c r="Y2634" s="82"/>
      <c r="Z2634" s="10"/>
      <c r="AA2634" s="187"/>
      <c r="AB2634" s="17"/>
      <c r="AC2634" s="161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9"/>
      <c r="N2635" s="9"/>
      <c r="O2635" s="9"/>
      <c r="P2635" s="9"/>
      <c r="Q2635" s="10"/>
      <c r="R2635" s="10"/>
      <c r="S2635" s="9"/>
      <c r="T2635" s="10"/>
      <c r="U2635" s="199"/>
      <c r="V2635" s="10"/>
      <c r="W2635" s="199"/>
      <c r="X2635" s="99"/>
      <c r="Y2635" s="82"/>
      <c r="Z2635" s="10"/>
      <c r="AA2635" s="187"/>
      <c r="AB2635" s="17"/>
      <c r="AC2635" s="161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9"/>
      <c r="N2636" s="9"/>
      <c r="O2636" s="9"/>
      <c r="P2636" s="9"/>
      <c r="Q2636" s="10"/>
      <c r="R2636" s="10"/>
      <c r="S2636" s="9"/>
      <c r="T2636" s="10"/>
      <c r="U2636" s="199"/>
      <c r="V2636" s="10"/>
      <c r="W2636" s="199"/>
      <c r="X2636" s="99"/>
      <c r="Y2636" s="82"/>
      <c r="Z2636" s="10"/>
      <c r="AA2636" s="187"/>
      <c r="AB2636" s="17"/>
      <c r="AC2636" s="161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9"/>
      <c r="N2637" s="9"/>
      <c r="O2637" s="9"/>
      <c r="P2637" s="9"/>
      <c r="Q2637" s="10"/>
      <c r="R2637" s="10"/>
      <c r="S2637" s="9"/>
      <c r="T2637" s="10"/>
      <c r="U2637" s="199"/>
      <c r="V2637" s="10"/>
      <c r="W2637" s="199"/>
      <c r="X2637" s="99"/>
      <c r="Y2637" s="82"/>
      <c r="Z2637" s="10"/>
      <c r="AA2637" s="187"/>
      <c r="AB2637" s="17"/>
      <c r="AC2637" s="161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9"/>
      <c r="N2638" s="9"/>
      <c r="O2638" s="9"/>
      <c r="P2638" s="9"/>
      <c r="Q2638" s="10"/>
      <c r="R2638" s="10"/>
      <c r="S2638" s="9"/>
      <c r="T2638" s="10"/>
      <c r="U2638" s="199"/>
      <c r="V2638" s="10"/>
      <c r="W2638" s="199"/>
      <c r="X2638" s="99"/>
      <c r="Y2638" s="82"/>
      <c r="Z2638" s="10"/>
      <c r="AA2638" s="187"/>
      <c r="AB2638" s="17"/>
      <c r="AC2638" s="161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9"/>
      <c r="N2639" s="9"/>
      <c r="O2639" s="9"/>
      <c r="P2639" s="9"/>
      <c r="Q2639" s="10"/>
      <c r="R2639" s="10"/>
      <c r="S2639" s="9"/>
      <c r="T2639" s="10"/>
      <c r="U2639" s="199"/>
      <c r="V2639" s="10"/>
      <c r="W2639" s="199"/>
      <c r="X2639" s="99"/>
      <c r="Y2639" s="82"/>
      <c r="Z2639" s="10"/>
      <c r="AA2639" s="187"/>
      <c r="AB2639" s="17"/>
      <c r="AC2639" s="161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9"/>
      <c r="N2640" s="9"/>
      <c r="O2640" s="9"/>
      <c r="P2640" s="9"/>
      <c r="Q2640" s="10"/>
      <c r="R2640" s="10"/>
      <c r="S2640" s="9"/>
      <c r="T2640" s="10"/>
      <c r="U2640" s="199"/>
      <c r="V2640" s="10"/>
      <c r="W2640" s="199"/>
      <c r="X2640" s="99"/>
      <c r="Y2640" s="82"/>
      <c r="Z2640" s="10"/>
      <c r="AA2640" s="187"/>
      <c r="AB2640" s="17"/>
      <c r="AC2640" s="161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9"/>
      <c r="N2641" s="9"/>
      <c r="O2641" s="9"/>
      <c r="P2641" s="9"/>
      <c r="Q2641" s="10"/>
      <c r="R2641" s="10"/>
      <c r="S2641" s="9"/>
      <c r="T2641" s="10"/>
      <c r="U2641" s="199"/>
      <c r="V2641" s="10"/>
      <c r="W2641" s="199"/>
      <c r="X2641" s="99"/>
      <c r="Y2641" s="82"/>
      <c r="Z2641" s="10"/>
      <c r="AA2641" s="187"/>
      <c r="AB2641" s="17"/>
      <c r="AC2641" s="161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9"/>
      <c r="N2642" s="9"/>
      <c r="O2642" s="9"/>
      <c r="P2642" s="9"/>
      <c r="Q2642" s="10"/>
      <c r="R2642" s="10"/>
      <c r="S2642" s="9"/>
      <c r="T2642" s="10"/>
      <c r="U2642" s="199"/>
      <c r="V2642" s="10"/>
      <c r="W2642" s="199"/>
      <c r="X2642" s="99"/>
      <c r="Y2642" s="82"/>
      <c r="Z2642" s="10"/>
      <c r="AA2642" s="187"/>
      <c r="AB2642" s="17"/>
      <c r="AC2642" s="161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9"/>
      <c r="N2643" s="9"/>
      <c r="O2643" s="9"/>
      <c r="P2643" s="9"/>
      <c r="Q2643" s="10"/>
      <c r="R2643" s="10"/>
      <c r="S2643" s="9"/>
      <c r="T2643" s="10"/>
      <c r="U2643" s="199"/>
      <c r="V2643" s="10"/>
      <c r="W2643" s="199"/>
      <c r="X2643" s="99"/>
      <c r="Y2643" s="82"/>
      <c r="Z2643" s="10"/>
      <c r="AA2643" s="187"/>
      <c r="AB2643" s="17"/>
      <c r="AC2643" s="161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9"/>
      <c r="N2644" s="9"/>
      <c r="O2644" s="9"/>
      <c r="P2644" s="9"/>
      <c r="Q2644" s="10"/>
      <c r="R2644" s="10"/>
      <c r="S2644" s="9"/>
      <c r="T2644" s="10"/>
      <c r="U2644" s="199"/>
      <c r="V2644" s="10"/>
      <c r="W2644" s="199"/>
      <c r="X2644" s="99"/>
      <c r="Y2644" s="82"/>
      <c r="Z2644" s="10"/>
      <c r="AA2644" s="187"/>
      <c r="AB2644" s="17"/>
      <c r="AC2644" s="161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9"/>
      <c r="N2645" s="9"/>
      <c r="O2645" s="9"/>
      <c r="P2645" s="9"/>
      <c r="Q2645" s="10"/>
      <c r="R2645" s="10"/>
      <c r="S2645" s="9"/>
      <c r="T2645" s="10"/>
      <c r="U2645" s="199"/>
      <c r="V2645" s="10"/>
      <c r="W2645" s="199"/>
      <c r="X2645" s="99"/>
      <c r="Y2645" s="82"/>
      <c r="Z2645" s="10"/>
      <c r="AA2645" s="187"/>
      <c r="AB2645" s="17"/>
      <c r="AC2645" s="161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9"/>
      <c r="N2646" s="9"/>
      <c r="O2646" s="9"/>
      <c r="P2646" s="9"/>
      <c r="Q2646" s="10"/>
      <c r="R2646" s="10"/>
      <c r="S2646" s="9"/>
      <c r="T2646" s="10"/>
      <c r="U2646" s="199"/>
      <c r="V2646" s="10"/>
      <c r="W2646" s="199"/>
      <c r="X2646" s="99"/>
      <c r="Y2646" s="82"/>
      <c r="Z2646" s="10"/>
      <c r="AA2646" s="187"/>
      <c r="AB2646" s="17"/>
      <c r="AC2646" s="161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9"/>
      <c r="N2647" s="9"/>
      <c r="O2647" s="9"/>
      <c r="P2647" s="9"/>
      <c r="Q2647" s="10"/>
      <c r="R2647" s="10"/>
      <c r="S2647" s="9"/>
      <c r="T2647" s="10"/>
      <c r="U2647" s="199"/>
      <c r="V2647" s="10"/>
      <c r="W2647" s="199"/>
      <c r="X2647" s="99"/>
      <c r="Y2647" s="82"/>
      <c r="Z2647" s="10"/>
      <c r="AA2647" s="187"/>
      <c r="AB2647" s="17"/>
      <c r="AC2647" s="161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9"/>
      <c r="N2648" s="9"/>
      <c r="O2648" s="9"/>
      <c r="P2648" s="9"/>
      <c r="Q2648" s="10"/>
      <c r="R2648" s="10"/>
      <c r="S2648" s="9"/>
      <c r="T2648" s="10"/>
      <c r="U2648" s="199"/>
      <c r="V2648" s="10"/>
      <c r="W2648" s="199"/>
      <c r="X2648" s="99"/>
      <c r="Y2648" s="82"/>
      <c r="Z2648" s="10"/>
      <c r="AA2648" s="187"/>
      <c r="AB2648" s="17"/>
      <c r="AC2648" s="161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9"/>
      <c r="N2649" s="9"/>
      <c r="O2649" s="9"/>
      <c r="P2649" s="9"/>
      <c r="Q2649" s="10"/>
      <c r="R2649" s="10"/>
      <c r="S2649" s="9"/>
      <c r="T2649" s="10"/>
      <c r="U2649" s="199"/>
      <c r="V2649" s="10"/>
      <c r="W2649" s="199"/>
      <c r="X2649" s="99"/>
      <c r="Y2649" s="82"/>
      <c r="Z2649" s="10"/>
      <c r="AA2649" s="187"/>
      <c r="AB2649" s="17"/>
      <c r="AC2649" s="161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9"/>
      <c r="N2650" s="9"/>
      <c r="O2650" s="9"/>
      <c r="P2650" s="9"/>
      <c r="Q2650" s="10"/>
      <c r="R2650" s="10"/>
      <c r="S2650" s="9"/>
      <c r="T2650" s="10"/>
      <c r="U2650" s="199"/>
      <c r="V2650" s="10"/>
      <c r="W2650" s="199"/>
      <c r="X2650" s="99"/>
      <c r="Y2650" s="82"/>
      <c r="Z2650" s="10"/>
      <c r="AA2650" s="187"/>
      <c r="AB2650" s="17"/>
      <c r="AC2650" s="161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9"/>
      <c r="N2651" s="9"/>
      <c r="O2651" s="9"/>
      <c r="P2651" s="9"/>
      <c r="Q2651" s="10"/>
      <c r="R2651" s="10"/>
      <c r="S2651" s="9"/>
      <c r="T2651" s="10"/>
      <c r="U2651" s="199"/>
      <c r="V2651" s="10"/>
      <c r="W2651" s="199"/>
      <c r="X2651" s="99"/>
      <c r="Y2651" s="82"/>
      <c r="Z2651" s="10"/>
      <c r="AA2651" s="187"/>
      <c r="AB2651" s="17"/>
      <c r="AC2651" s="161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9"/>
      <c r="N2652" s="9"/>
      <c r="O2652" s="9"/>
      <c r="P2652" s="9"/>
      <c r="Q2652" s="10"/>
      <c r="R2652" s="10"/>
      <c r="S2652" s="9"/>
      <c r="T2652" s="10"/>
      <c r="U2652" s="199"/>
      <c r="V2652" s="10"/>
      <c r="W2652" s="199"/>
      <c r="X2652" s="99"/>
      <c r="Y2652" s="82"/>
      <c r="Z2652" s="10"/>
      <c r="AA2652" s="187"/>
      <c r="AB2652" s="17"/>
      <c r="AC2652" s="161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9"/>
      <c r="N2653" s="9"/>
      <c r="O2653" s="9"/>
      <c r="P2653" s="9"/>
      <c r="Q2653" s="10"/>
      <c r="R2653" s="10"/>
      <c r="S2653" s="9"/>
      <c r="T2653" s="10"/>
      <c r="U2653" s="199"/>
      <c r="V2653" s="10"/>
      <c r="W2653" s="199"/>
      <c r="X2653" s="99"/>
      <c r="Y2653" s="82"/>
      <c r="Z2653" s="10"/>
      <c r="AA2653" s="187"/>
      <c r="AB2653" s="17"/>
      <c r="AC2653" s="161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9"/>
      <c r="N2654" s="9"/>
      <c r="O2654" s="9"/>
      <c r="P2654" s="9"/>
      <c r="Q2654" s="10"/>
      <c r="R2654" s="10"/>
      <c r="S2654" s="9"/>
      <c r="T2654" s="10"/>
      <c r="U2654" s="199"/>
      <c r="V2654" s="10"/>
      <c r="W2654" s="199"/>
      <c r="X2654" s="99"/>
      <c r="Y2654" s="82"/>
      <c r="Z2654" s="10"/>
      <c r="AA2654" s="187"/>
      <c r="AB2654" s="17"/>
      <c r="AC2654" s="161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9"/>
      <c r="N2655" s="9"/>
      <c r="O2655" s="9"/>
      <c r="P2655" s="9"/>
      <c r="Q2655" s="10"/>
      <c r="R2655" s="10"/>
      <c r="S2655" s="9"/>
      <c r="T2655" s="10"/>
      <c r="U2655" s="199"/>
      <c r="V2655" s="10"/>
      <c r="W2655" s="199"/>
      <c r="X2655" s="99"/>
      <c r="Y2655" s="82"/>
      <c r="Z2655" s="10"/>
      <c r="AA2655" s="187"/>
      <c r="AB2655" s="17"/>
      <c r="AC2655" s="161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9"/>
      <c r="N2656" s="9"/>
      <c r="O2656" s="9"/>
      <c r="P2656" s="9"/>
      <c r="Q2656" s="10"/>
      <c r="R2656" s="10"/>
      <c r="S2656" s="9"/>
      <c r="T2656" s="10"/>
      <c r="U2656" s="199"/>
      <c r="V2656" s="10"/>
      <c r="W2656" s="199"/>
      <c r="X2656" s="99"/>
      <c r="Y2656" s="82"/>
      <c r="Z2656" s="10"/>
      <c r="AA2656" s="187"/>
      <c r="AB2656" s="17"/>
      <c r="AC2656" s="161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9"/>
      <c r="N2657" s="9"/>
      <c r="O2657" s="9"/>
      <c r="P2657" s="9"/>
      <c r="Q2657" s="10"/>
      <c r="R2657" s="10"/>
      <c r="S2657" s="9"/>
      <c r="T2657" s="10"/>
      <c r="U2657" s="199"/>
      <c r="V2657" s="10"/>
      <c r="W2657" s="199"/>
      <c r="X2657" s="99"/>
      <c r="Y2657" s="82"/>
      <c r="Z2657" s="10"/>
      <c r="AA2657" s="187"/>
      <c r="AB2657" s="17"/>
      <c r="AC2657" s="161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9"/>
      <c r="N2658" s="9"/>
      <c r="O2658" s="9"/>
      <c r="P2658" s="9"/>
      <c r="Q2658" s="10"/>
      <c r="R2658" s="10"/>
      <c r="S2658" s="9"/>
      <c r="T2658" s="10"/>
      <c r="U2658" s="199"/>
      <c r="V2658" s="10"/>
      <c r="W2658" s="199"/>
      <c r="X2658" s="99"/>
      <c r="Y2658" s="82"/>
      <c r="Z2658" s="10"/>
      <c r="AA2658" s="187"/>
      <c r="AB2658" s="17"/>
      <c r="AC2658" s="161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9"/>
      <c r="N2659" s="9"/>
      <c r="O2659" s="9"/>
      <c r="P2659" s="9"/>
      <c r="Q2659" s="10"/>
      <c r="R2659" s="10"/>
      <c r="S2659" s="9"/>
      <c r="T2659" s="10"/>
      <c r="U2659" s="199"/>
      <c r="V2659" s="10"/>
      <c r="W2659" s="199"/>
      <c r="X2659" s="99"/>
      <c r="Y2659" s="82"/>
      <c r="Z2659" s="10"/>
      <c r="AA2659" s="187"/>
      <c r="AB2659" s="17"/>
      <c r="AC2659" s="161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9"/>
      <c r="N2660" s="9"/>
      <c r="O2660" s="9"/>
      <c r="P2660" s="9"/>
      <c r="Q2660" s="10"/>
      <c r="R2660" s="10"/>
      <c r="S2660" s="9"/>
      <c r="T2660" s="10"/>
      <c r="U2660" s="199"/>
      <c r="V2660" s="10"/>
      <c r="W2660" s="199"/>
      <c r="X2660" s="99"/>
      <c r="Y2660" s="82"/>
      <c r="Z2660" s="10"/>
      <c r="AA2660" s="187"/>
      <c r="AB2660" s="17"/>
      <c r="AC2660" s="161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9"/>
      <c r="N2661" s="9"/>
      <c r="O2661" s="9"/>
      <c r="P2661" s="9"/>
      <c r="Q2661" s="10"/>
      <c r="R2661" s="10"/>
      <c r="S2661" s="9"/>
      <c r="T2661" s="10"/>
      <c r="U2661" s="199"/>
      <c r="V2661" s="10"/>
      <c r="W2661" s="199"/>
      <c r="X2661" s="99"/>
      <c r="Y2661" s="82"/>
      <c r="Z2661" s="10"/>
      <c r="AA2661" s="187"/>
      <c r="AB2661" s="17"/>
      <c r="AC2661" s="161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9"/>
      <c r="N2662" s="9"/>
      <c r="O2662" s="9"/>
      <c r="P2662" s="9"/>
      <c r="Q2662" s="10"/>
      <c r="R2662" s="10"/>
      <c r="S2662" s="9"/>
      <c r="T2662" s="10"/>
      <c r="U2662" s="199"/>
      <c r="V2662" s="10"/>
      <c r="W2662" s="199"/>
      <c r="X2662" s="99"/>
      <c r="Y2662" s="82"/>
      <c r="Z2662" s="10"/>
      <c r="AA2662" s="187"/>
      <c r="AB2662" s="17"/>
      <c r="AC2662" s="161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9"/>
      <c r="N2663" s="9"/>
      <c r="O2663" s="9"/>
      <c r="P2663" s="9"/>
      <c r="Q2663" s="10"/>
      <c r="R2663" s="10"/>
      <c r="S2663" s="9"/>
      <c r="T2663" s="10"/>
      <c r="U2663" s="199"/>
      <c r="V2663" s="10"/>
      <c r="W2663" s="199"/>
      <c r="X2663" s="99"/>
      <c r="Y2663" s="82"/>
      <c r="Z2663" s="10"/>
      <c r="AA2663" s="187"/>
      <c r="AB2663" s="17"/>
      <c r="AC2663" s="161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9"/>
      <c r="N2664" s="9"/>
      <c r="O2664" s="9"/>
      <c r="P2664" s="9"/>
      <c r="Q2664" s="10"/>
      <c r="R2664" s="10"/>
      <c r="S2664" s="9"/>
      <c r="T2664" s="10"/>
      <c r="U2664" s="199"/>
      <c r="V2664" s="10"/>
      <c r="W2664" s="199"/>
      <c r="X2664" s="99"/>
      <c r="Y2664" s="82"/>
      <c r="Z2664" s="10"/>
      <c r="AA2664" s="187"/>
      <c r="AB2664" s="17"/>
      <c r="AC2664" s="161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9"/>
      <c r="N2665" s="9"/>
      <c r="O2665" s="9"/>
      <c r="P2665" s="9"/>
      <c r="Q2665" s="10"/>
      <c r="R2665" s="10"/>
      <c r="S2665" s="9"/>
      <c r="T2665" s="10"/>
      <c r="U2665" s="199"/>
      <c r="V2665" s="10"/>
      <c r="W2665" s="199"/>
      <c r="X2665" s="99"/>
      <c r="Y2665" s="82"/>
      <c r="Z2665" s="10"/>
      <c r="AA2665" s="187"/>
      <c r="AB2665" s="17"/>
      <c r="AC2665" s="161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9"/>
      <c r="N2666" s="9"/>
      <c r="O2666" s="9"/>
      <c r="P2666" s="9"/>
      <c r="Q2666" s="10"/>
      <c r="R2666" s="10"/>
      <c r="S2666" s="9"/>
      <c r="T2666" s="10"/>
      <c r="U2666" s="199"/>
      <c r="V2666" s="10"/>
      <c r="W2666" s="199"/>
      <c r="X2666" s="99"/>
      <c r="Y2666" s="82"/>
      <c r="Z2666" s="10"/>
      <c r="AA2666" s="187"/>
      <c r="AB2666" s="17"/>
      <c r="AC2666" s="161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9"/>
      <c r="N2667" s="9"/>
      <c r="O2667" s="9"/>
      <c r="P2667" s="9"/>
      <c r="Q2667" s="10"/>
      <c r="R2667" s="10"/>
      <c r="S2667" s="9"/>
      <c r="T2667" s="10"/>
      <c r="U2667" s="199"/>
      <c r="V2667" s="10"/>
      <c r="W2667" s="199"/>
      <c r="X2667" s="99"/>
      <c r="Y2667" s="82"/>
      <c r="Z2667" s="10"/>
      <c r="AA2667" s="187"/>
      <c r="AB2667" s="17"/>
      <c r="AC2667" s="161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9"/>
      <c r="N2668" s="9"/>
      <c r="O2668" s="9"/>
      <c r="P2668" s="9"/>
      <c r="Q2668" s="10"/>
      <c r="R2668" s="10"/>
      <c r="S2668" s="9"/>
      <c r="T2668" s="10"/>
      <c r="U2668" s="199"/>
      <c r="V2668" s="10"/>
      <c r="W2668" s="199"/>
      <c r="X2668" s="99"/>
      <c r="Y2668" s="82"/>
      <c r="Z2668" s="10"/>
      <c r="AA2668" s="187"/>
      <c r="AB2668" s="17"/>
      <c r="AC2668" s="161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9"/>
      <c r="N2669" s="9"/>
      <c r="O2669" s="9"/>
      <c r="P2669" s="9"/>
      <c r="Q2669" s="10"/>
      <c r="R2669" s="10"/>
      <c r="S2669" s="9"/>
      <c r="T2669" s="10"/>
      <c r="U2669" s="199"/>
      <c r="V2669" s="10"/>
      <c r="W2669" s="199"/>
      <c r="X2669" s="99"/>
      <c r="Y2669" s="82"/>
      <c r="Z2669" s="10"/>
      <c r="AA2669" s="187"/>
      <c r="AB2669" s="17"/>
      <c r="AC2669" s="161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9"/>
      <c r="N2670" s="9"/>
      <c r="O2670" s="9"/>
      <c r="P2670" s="9"/>
      <c r="Q2670" s="10"/>
      <c r="R2670" s="10"/>
      <c r="S2670" s="9"/>
      <c r="T2670" s="10"/>
      <c r="U2670" s="199"/>
      <c r="V2670" s="10"/>
      <c r="W2670" s="199"/>
      <c r="X2670" s="99"/>
      <c r="Y2670" s="82"/>
      <c r="Z2670" s="10"/>
      <c r="AA2670" s="187"/>
      <c r="AB2670" s="17"/>
      <c r="AC2670" s="161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9"/>
      <c r="N2671" s="9"/>
      <c r="O2671" s="9"/>
      <c r="P2671" s="9"/>
      <c r="Q2671" s="10"/>
      <c r="R2671" s="10"/>
      <c r="S2671" s="9"/>
      <c r="T2671" s="10"/>
      <c r="U2671" s="199"/>
      <c r="V2671" s="10"/>
      <c r="W2671" s="199"/>
      <c r="X2671" s="99"/>
      <c r="Y2671" s="82"/>
      <c r="Z2671" s="10"/>
      <c r="AA2671" s="187"/>
      <c r="AB2671" s="17"/>
      <c r="AC2671" s="161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9"/>
      <c r="N2672" s="9"/>
      <c r="O2672" s="9"/>
      <c r="P2672" s="9"/>
      <c r="Q2672" s="10"/>
      <c r="R2672" s="10"/>
      <c r="S2672" s="9"/>
      <c r="T2672" s="10"/>
      <c r="U2672" s="199"/>
      <c r="V2672" s="10"/>
      <c r="W2672" s="199"/>
      <c r="X2672" s="99"/>
      <c r="Y2672" s="82"/>
      <c r="Z2672" s="10"/>
      <c r="AA2672" s="187"/>
      <c r="AB2672" s="17"/>
      <c r="AC2672" s="161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9"/>
      <c r="N2673" s="9"/>
      <c r="O2673" s="9"/>
      <c r="P2673" s="9"/>
      <c r="Q2673" s="10"/>
      <c r="R2673" s="10"/>
      <c r="S2673" s="9"/>
      <c r="T2673" s="10"/>
      <c r="U2673" s="199"/>
      <c r="V2673" s="10"/>
      <c r="W2673" s="199"/>
      <c r="X2673" s="99"/>
      <c r="Y2673" s="82"/>
      <c r="Z2673" s="10"/>
      <c r="AA2673" s="187"/>
      <c r="AB2673" s="17"/>
      <c r="AC2673" s="161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9"/>
      <c r="N2674" s="9"/>
      <c r="O2674" s="9"/>
      <c r="P2674" s="9"/>
      <c r="Q2674" s="10"/>
      <c r="R2674" s="10"/>
      <c r="S2674" s="9"/>
      <c r="T2674" s="10"/>
      <c r="U2674" s="199"/>
      <c r="V2674" s="10"/>
      <c r="W2674" s="199"/>
      <c r="X2674" s="99"/>
      <c r="Y2674" s="82"/>
      <c r="Z2674" s="10"/>
      <c r="AA2674" s="187"/>
      <c r="AB2674" s="17"/>
      <c r="AC2674" s="161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9"/>
      <c r="N2675" s="9"/>
      <c r="O2675" s="9"/>
      <c r="P2675" s="9"/>
      <c r="Q2675" s="10"/>
      <c r="R2675" s="10"/>
      <c r="S2675" s="9"/>
      <c r="T2675" s="10"/>
      <c r="U2675" s="199"/>
      <c r="V2675" s="10"/>
      <c r="W2675" s="199"/>
      <c r="X2675" s="99"/>
      <c r="Y2675" s="82"/>
      <c r="Z2675" s="10"/>
      <c r="AA2675" s="187"/>
      <c r="AB2675" s="17"/>
      <c r="AC2675" s="161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9"/>
      <c r="N2676" s="9"/>
      <c r="O2676" s="9"/>
      <c r="P2676" s="9"/>
      <c r="Q2676" s="10"/>
      <c r="R2676" s="10"/>
      <c r="S2676" s="9"/>
      <c r="T2676" s="10"/>
      <c r="U2676" s="199"/>
      <c r="V2676" s="10"/>
      <c r="W2676" s="199"/>
      <c r="X2676" s="99"/>
      <c r="Y2676" s="82"/>
      <c r="Z2676" s="10"/>
      <c r="AA2676" s="187"/>
      <c r="AB2676" s="17"/>
      <c r="AC2676" s="161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9"/>
      <c r="N2677" s="9"/>
      <c r="O2677" s="9"/>
      <c r="P2677" s="9"/>
      <c r="Q2677" s="10"/>
      <c r="R2677" s="10"/>
      <c r="S2677" s="9"/>
      <c r="T2677" s="10"/>
      <c r="U2677" s="199"/>
      <c r="V2677" s="10"/>
      <c r="W2677" s="199"/>
      <c r="X2677" s="99"/>
      <c r="Y2677" s="82"/>
      <c r="Z2677" s="10"/>
      <c r="AA2677" s="187"/>
      <c r="AB2677" s="17"/>
      <c r="AC2677" s="161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9"/>
      <c r="N2678" s="9"/>
      <c r="O2678" s="9"/>
      <c r="P2678" s="9"/>
      <c r="Q2678" s="10"/>
      <c r="R2678" s="10"/>
      <c r="S2678" s="9"/>
      <c r="T2678" s="10"/>
      <c r="U2678" s="199"/>
      <c r="V2678" s="10"/>
      <c r="W2678" s="199"/>
      <c r="X2678" s="99"/>
      <c r="Y2678" s="82"/>
      <c r="Z2678" s="10"/>
      <c r="AA2678" s="187"/>
      <c r="AB2678" s="17"/>
      <c r="AC2678" s="161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9"/>
      <c r="N2679" s="9"/>
      <c r="O2679" s="9"/>
      <c r="P2679" s="9"/>
      <c r="Q2679" s="10"/>
      <c r="R2679" s="10"/>
      <c r="S2679" s="9"/>
      <c r="T2679" s="10"/>
      <c r="U2679" s="199"/>
      <c r="V2679" s="10"/>
      <c r="W2679" s="199"/>
      <c r="X2679" s="99"/>
      <c r="Y2679" s="82"/>
      <c r="Z2679" s="10"/>
      <c r="AA2679" s="187"/>
      <c r="AB2679" s="17"/>
      <c r="AC2679" s="161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9"/>
      <c r="N2680" s="9"/>
      <c r="O2680" s="9"/>
      <c r="P2680" s="9"/>
      <c r="Q2680" s="10"/>
      <c r="R2680" s="10"/>
      <c r="S2680" s="9"/>
      <c r="T2680" s="10"/>
      <c r="U2680" s="199"/>
      <c r="V2680" s="10"/>
      <c r="W2680" s="199"/>
      <c r="X2680" s="99"/>
      <c r="Y2680" s="82"/>
      <c r="Z2680" s="10"/>
      <c r="AA2680" s="187"/>
      <c r="AB2680" s="17"/>
      <c r="AC2680" s="161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9"/>
      <c r="N2681" s="9"/>
      <c r="O2681" s="9"/>
      <c r="P2681" s="9"/>
      <c r="Q2681" s="10"/>
      <c r="R2681" s="10"/>
      <c r="S2681" s="9"/>
      <c r="T2681" s="10"/>
      <c r="U2681" s="199"/>
      <c r="V2681" s="10"/>
      <c r="W2681" s="199"/>
      <c r="X2681" s="99"/>
      <c r="Y2681" s="82"/>
      <c r="Z2681" s="10"/>
      <c r="AA2681" s="187"/>
      <c r="AB2681" s="17"/>
      <c r="AC2681" s="161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9"/>
      <c r="N2682" s="9"/>
      <c r="O2682" s="9"/>
      <c r="P2682" s="9"/>
      <c r="Q2682" s="10"/>
      <c r="R2682" s="10"/>
      <c r="S2682" s="9"/>
      <c r="T2682" s="10"/>
      <c r="U2682" s="199"/>
      <c r="V2682" s="10"/>
      <c r="W2682" s="199"/>
      <c r="X2682" s="99"/>
      <c r="Y2682" s="82"/>
      <c r="Z2682" s="10"/>
      <c r="AA2682" s="187"/>
      <c r="AB2682" s="17"/>
      <c r="AC2682" s="161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9"/>
      <c r="N2683" s="9"/>
      <c r="O2683" s="9"/>
      <c r="P2683" s="9"/>
      <c r="Q2683" s="10"/>
      <c r="R2683" s="10"/>
      <c r="S2683" s="9"/>
      <c r="T2683" s="10"/>
      <c r="U2683" s="199"/>
      <c r="V2683" s="10"/>
      <c r="W2683" s="199"/>
      <c r="X2683" s="99"/>
      <c r="Y2683" s="82"/>
      <c r="Z2683" s="10"/>
      <c r="AA2683" s="187"/>
      <c r="AB2683" s="17"/>
      <c r="AC2683" s="161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9"/>
      <c r="N2684" s="9"/>
      <c r="O2684" s="9"/>
      <c r="P2684" s="9"/>
      <c r="Q2684" s="10"/>
      <c r="R2684" s="10"/>
      <c r="S2684" s="9"/>
      <c r="T2684" s="10"/>
      <c r="U2684" s="199"/>
      <c r="V2684" s="10"/>
      <c r="W2684" s="199"/>
      <c r="X2684" s="99"/>
      <c r="Y2684" s="82"/>
      <c r="Z2684" s="10"/>
      <c r="AA2684" s="187"/>
      <c r="AB2684" s="17"/>
      <c r="AC2684" s="161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9"/>
      <c r="N2685" s="9"/>
      <c r="O2685" s="9"/>
      <c r="P2685" s="9"/>
      <c r="Q2685" s="10"/>
      <c r="R2685" s="10"/>
      <c r="S2685" s="9"/>
      <c r="T2685" s="10"/>
      <c r="U2685" s="199"/>
      <c r="V2685" s="10"/>
      <c r="W2685" s="199"/>
      <c r="X2685" s="99"/>
      <c r="Y2685" s="82"/>
      <c r="Z2685" s="10"/>
      <c r="AA2685" s="187"/>
      <c r="AB2685" s="17"/>
      <c r="AC2685" s="161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9"/>
      <c r="N2686" s="9"/>
      <c r="O2686" s="9"/>
      <c r="P2686" s="9"/>
      <c r="Q2686" s="10"/>
      <c r="R2686" s="10"/>
      <c r="S2686" s="9"/>
      <c r="T2686" s="10"/>
      <c r="U2686" s="199"/>
      <c r="V2686" s="10"/>
      <c r="W2686" s="199"/>
      <c r="X2686" s="99"/>
      <c r="Y2686" s="82"/>
      <c r="Z2686" s="10"/>
      <c r="AA2686" s="187"/>
      <c r="AB2686" s="17"/>
      <c r="AC2686" s="161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9"/>
      <c r="N2687" s="9"/>
      <c r="O2687" s="9"/>
      <c r="P2687" s="9"/>
      <c r="Q2687" s="10"/>
      <c r="R2687" s="10"/>
      <c r="S2687" s="9"/>
      <c r="T2687" s="10"/>
      <c r="U2687" s="199"/>
      <c r="V2687" s="10"/>
      <c r="W2687" s="199"/>
      <c r="X2687" s="99"/>
      <c r="Y2687" s="82"/>
      <c r="Z2687" s="10"/>
      <c r="AA2687" s="187"/>
      <c r="AB2687" s="17"/>
      <c r="AC2687" s="161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9"/>
      <c r="N2688" s="9"/>
      <c r="O2688" s="9"/>
      <c r="P2688" s="9"/>
      <c r="Q2688" s="10"/>
      <c r="R2688" s="10"/>
      <c r="S2688" s="9"/>
      <c r="T2688" s="10"/>
      <c r="U2688" s="199"/>
      <c r="V2688" s="10"/>
      <c r="W2688" s="199"/>
      <c r="X2688" s="99"/>
      <c r="Y2688" s="82"/>
      <c r="Z2688" s="10"/>
      <c r="AA2688" s="187"/>
      <c r="AB2688" s="17"/>
      <c r="AC2688" s="161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9"/>
      <c r="N2689" s="9"/>
      <c r="O2689" s="9"/>
      <c r="P2689" s="9"/>
      <c r="Q2689" s="10"/>
      <c r="R2689" s="10"/>
      <c r="S2689" s="9"/>
      <c r="T2689" s="10"/>
      <c r="U2689" s="199"/>
      <c r="V2689" s="10"/>
      <c r="W2689" s="199"/>
      <c r="X2689" s="99"/>
      <c r="Y2689" s="82"/>
      <c r="Z2689" s="10"/>
      <c r="AA2689" s="187"/>
      <c r="AB2689" s="17"/>
      <c r="AC2689" s="161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9"/>
      <c r="N2690" s="9"/>
      <c r="O2690" s="9"/>
      <c r="P2690" s="9"/>
      <c r="Q2690" s="10"/>
      <c r="R2690" s="10"/>
      <c r="S2690" s="9"/>
      <c r="T2690" s="10"/>
      <c r="U2690" s="199"/>
      <c r="V2690" s="10"/>
      <c r="W2690" s="199"/>
      <c r="X2690" s="99"/>
      <c r="Y2690" s="82"/>
      <c r="Z2690" s="10"/>
      <c r="AA2690" s="187"/>
      <c r="AB2690" s="17"/>
      <c r="AC2690" s="161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9"/>
      <c r="N2691" s="9"/>
      <c r="O2691" s="9"/>
      <c r="P2691" s="9"/>
      <c r="Q2691" s="10"/>
      <c r="R2691" s="10"/>
      <c r="S2691" s="9"/>
      <c r="T2691" s="10"/>
      <c r="U2691" s="199"/>
      <c r="V2691" s="10"/>
      <c r="W2691" s="199"/>
      <c r="X2691" s="99"/>
      <c r="Y2691" s="82"/>
      <c r="Z2691" s="10"/>
      <c r="AA2691" s="187"/>
      <c r="AB2691" s="17"/>
      <c r="AC2691" s="161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9"/>
      <c r="N2692" s="9"/>
      <c r="O2692" s="9"/>
      <c r="P2692" s="9"/>
      <c r="Q2692" s="10"/>
      <c r="R2692" s="10"/>
      <c r="S2692" s="9"/>
      <c r="T2692" s="10"/>
      <c r="U2692" s="199"/>
      <c r="V2692" s="10"/>
      <c r="W2692" s="199"/>
      <c r="X2692" s="99"/>
      <c r="Y2692" s="82"/>
      <c r="Z2692" s="10"/>
      <c r="AA2692" s="187"/>
      <c r="AB2692" s="17"/>
      <c r="AC2692" s="161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9"/>
      <c r="N2693" s="9"/>
      <c r="O2693" s="9"/>
      <c r="P2693" s="9"/>
      <c r="Q2693" s="10"/>
      <c r="R2693" s="10"/>
      <c r="S2693" s="9"/>
      <c r="T2693" s="10"/>
      <c r="U2693" s="199"/>
      <c r="V2693" s="10"/>
      <c r="W2693" s="199"/>
      <c r="X2693" s="99"/>
      <c r="Y2693" s="82"/>
      <c r="Z2693" s="10"/>
      <c r="AA2693" s="187"/>
      <c r="AB2693" s="17"/>
      <c r="AC2693" s="161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9"/>
      <c r="N2694" s="9"/>
      <c r="O2694" s="9"/>
      <c r="P2694" s="9"/>
      <c r="Q2694" s="10"/>
      <c r="R2694" s="10"/>
      <c r="S2694" s="9"/>
      <c r="T2694" s="10"/>
      <c r="U2694" s="199"/>
      <c r="V2694" s="10"/>
      <c r="W2694" s="199"/>
      <c r="X2694" s="99"/>
      <c r="Y2694" s="82"/>
      <c r="Z2694" s="10"/>
      <c r="AA2694" s="187"/>
      <c r="AB2694" s="17"/>
      <c r="AC2694" s="161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9"/>
      <c r="N2695" s="9"/>
      <c r="O2695" s="9"/>
      <c r="P2695" s="9"/>
      <c r="Q2695" s="10"/>
      <c r="R2695" s="10"/>
      <c r="S2695" s="9"/>
      <c r="T2695" s="10"/>
      <c r="U2695" s="199"/>
      <c r="V2695" s="10"/>
      <c r="W2695" s="199"/>
      <c r="X2695" s="99"/>
      <c r="Y2695" s="82"/>
      <c r="Z2695" s="10"/>
      <c r="AA2695" s="187"/>
      <c r="AB2695" s="17"/>
      <c r="AC2695" s="161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9"/>
      <c r="N2696" s="9"/>
      <c r="O2696" s="9"/>
      <c r="P2696" s="9"/>
      <c r="Q2696" s="10"/>
      <c r="R2696" s="10"/>
      <c r="S2696" s="9"/>
      <c r="T2696" s="10"/>
      <c r="U2696" s="199"/>
      <c r="V2696" s="10"/>
      <c r="W2696" s="199"/>
      <c r="X2696" s="99"/>
      <c r="Y2696" s="82"/>
      <c r="Z2696" s="10"/>
      <c r="AA2696" s="187"/>
      <c r="AB2696" s="17"/>
      <c r="AC2696" s="161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9"/>
      <c r="N2697" s="9"/>
      <c r="O2697" s="9"/>
      <c r="P2697" s="9"/>
      <c r="Q2697" s="10"/>
      <c r="R2697" s="10"/>
      <c r="S2697" s="9"/>
      <c r="T2697" s="10"/>
      <c r="U2697" s="199"/>
      <c r="V2697" s="10"/>
      <c r="W2697" s="199"/>
      <c r="X2697" s="99"/>
      <c r="Y2697" s="82"/>
      <c r="Z2697" s="10"/>
      <c r="AA2697" s="187"/>
      <c r="AB2697" s="17"/>
      <c r="AC2697" s="161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9"/>
      <c r="N2698" s="9"/>
      <c r="O2698" s="9"/>
      <c r="P2698" s="9"/>
      <c r="Q2698" s="10"/>
      <c r="R2698" s="10"/>
      <c r="S2698" s="9"/>
      <c r="T2698" s="10"/>
      <c r="U2698" s="199"/>
      <c r="V2698" s="10"/>
      <c r="W2698" s="199"/>
      <c r="X2698" s="99"/>
      <c r="Y2698" s="82"/>
      <c r="Z2698" s="10"/>
      <c r="AA2698" s="187"/>
      <c r="AB2698" s="17"/>
      <c r="AC2698" s="161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9"/>
      <c r="N2699" s="9"/>
      <c r="O2699" s="9"/>
      <c r="P2699" s="9"/>
      <c r="Q2699" s="10"/>
      <c r="R2699" s="10"/>
      <c r="S2699" s="9"/>
      <c r="T2699" s="10"/>
      <c r="U2699" s="199"/>
      <c r="V2699" s="10"/>
      <c r="W2699" s="199"/>
      <c r="X2699" s="99"/>
      <c r="Y2699" s="82"/>
      <c r="Z2699" s="10"/>
      <c r="AA2699" s="187"/>
      <c r="AB2699" s="17"/>
      <c r="AC2699" s="161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9"/>
      <c r="N2700" s="9"/>
      <c r="O2700" s="9"/>
      <c r="P2700" s="9"/>
      <c r="Q2700" s="10"/>
      <c r="R2700" s="10"/>
      <c r="S2700" s="9"/>
      <c r="T2700" s="10"/>
      <c r="U2700" s="199"/>
      <c r="V2700" s="10"/>
      <c r="W2700" s="199"/>
      <c r="X2700" s="99"/>
      <c r="Y2700" s="82"/>
      <c r="Z2700" s="10"/>
      <c r="AA2700" s="187"/>
      <c r="AB2700" s="17"/>
      <c r="AC2700" s="161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9"/>
      <c r="N2701" s="9"/>
      <c r="O2701" s="9"/>
      <c r="P2701" s="9"/>
      <c r="Q2701" s="10"/>
      <c r="R2701" s="10"/>
      <c r="S2701" s="9"/>
      <c r="T2701" s="10"/>
      <c r="U2701" s="199"/>
      <c r="V2701" s="10"/>
      <c r="W2701" s="199"/>
      <c r="X2701" s="99"/>
      <c r="Y2701" s="82"/>
      <c r="Z2701" s="10"/>
      <c r="AA2701" s="187"/>
      <c r="AB2701" s="17"/>
      <c r="AC2701" s="161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9"/>
      <c r="N2702" s="9"/>
      <c r="O2702" s="9"/>
      <c r="P2702" s="9"/>
      <c r="Q2702" s="10"/>
      <c r="R2702" s="10"/>
      <c r="S2702" s="9"/>
      <c r="T2702" s="10"/>
      <c r="U2702" s="199"/>
      <c r="V2702" s="10"/>
      <c r="W2702" s="199"/>
      <c r="X2702" s="99"/>
      <c r="Y2702" s="82"/>
      <c r="Z2702" s="10"/>
      <c r="AA2702" s="187"/>
      <c r="AB2702" s="17"/>
      <c r="AC2702" s="161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9"/>
      <c r="N2703" s="9"/>
      <c r="O2703" s="9"/>
      <c r="P2703" s="9"/>
      <c r="Q2703" s="10"/>
      <c r="R2703" s="10"/>
      <c r="S2703" s="9"/>
      <c r="T2703" s="10"/>
      <c r="U2703" s="199"/>
      <c r="V2703" s="10"/>
      <c r="W2703" s="199"/>
      <c r="X2703" s="99"/>
      <c r="Y2703" s="82"/>
      <c r="Z2703" s="10"/>
      <c r="AA2703" s="187"/>
      <c r="AB2703" s="17"/>
      <c r="AC2703" s="161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9"/>
      <c r="N2704" s="9"/>
      <c r="O2704" s="9"/>
      <c r="P2704" s="9"/>
      <c r="Q2704" s="10"/>
      <c r="R2704" s="10"/>
      <c r="S2704" s="9"/>
      <c r="T2704" s="10"/>
      <c r="U2704" s="199"/>
      <c r="V2704" s="10"/>
      <c r="W2704" s="199"/>
      <c r="X2704" s="99"/>
      <c r="Y2704" s="82"/>
      <c r="Z2704" s="10"/>
      <c r="AA2704" s="187"/>
      <c r="AB2704" s="17"/>
      <c r="AC2704" s="161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9"/>
      <c r="N2705" s="9"/>
      <c r="O2705" s="9"/>
      <c r="P2705" s="9"/>
      <c r="Q2705" s="10"/>
      <c r="R2705" s="10"/>
      <c r="S2705" s="9"/>
      <c r="T2705" s="10"/>
      <c r="U2705" s="199"/>
      <c r="V2705" s="10"/>
      <c r="W2705" s="199"/>
      <c r="X2705" s="99"/>
      <c r="Y2705" s="82"/>
      <c r="Z2705" s="10"/>
      <c r="AA2705" s="187"/>
      <c r="AB2705" s="17"/>
      <c r="AC2705" s="161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9"/>
      <c r="N2706" s="9"/>
      <c r="O2706" s="9"/>
      <c r="P2706" s="9"/>
      <c r="Q2706" s="10"/>
      <c r="R2706" s="10"/>
      <c r="S2706" s="9"/>
      <c r="T2706" s="10"/>
      <c r="U2706" s="199"/>
      <c r="V2706" s="10"/>
      <c r="W2706" s="199"/>
      <c r="X2706" s="99"/>
      <c r="Y2706" s="82"/>
      <c r="Z2706" s="10"/>
      <c r="AA2706" s="187"/>
      <c r="AB2706" s="17"/>
      <c r="AC2706" s="161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9"/>
      <c r="N2707" s="9"/>
      <c r="O2707" s="9"/>
      <c r="P2707" s="9"/>
      <c r="Q2707" s="10"/>
      <c r="R2707" s="10"/>
      <c r="S2707" s="9"/>
      <c r="T2707" s="10"/>
      <c r="U2707" s="199"/>
      <c r="V2707" s="10"/>
      <c r="W2707" s="199"/>
      <c r="X2707" s="99"/>
      <c r="Y2707" s="82"/>
      <c r="Z2707" s="10"/>
      <c r="AA2707" s="187"/>
      <c r="AB2707" s="17"/>
      <c r="AC2707" s="161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9"/>
      <c r="N2708" s="9"/>
      <c r="O2708" s="9"/>
      <c r="P2708" s="9"/>
      <c r="Q2708" s="10"/>
      <c r="R2708" s="10"/>
      <c r="S2708" s="9"/>
      <c r="T2708" s="10"/>
      <c r="U2708" s="199"/>
      <c r="V2708" s="10"/>
      <c r="W2708" s="199"/>
      <c r="X2708" s="99"/>
      <c r="Y2708" s="82"/>
      <c r="Z2708" s="10"/>
      <c r="AA2708" s="187"/>
      <c r="AB2708" s="17"/>
      <c r="AC2708" s="161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9"/>
      <c r="N2709" s="9"/>
      <c r="O2709" s="9"/>
      <c r="P2709" s="9"/>
      <c r="Q2709" s="10"/>
      <c r="R2709" s="10"/>
      <c r="S2709" s="9"/>
      <c r="T2709" s="10"/>
      <c r="U2709" s="199"/>
      <c r="V2709" s="10"/>
      <c r="W2709" s="199"/>
      <c r="X2709" s="99"/>
      <c r="Y2709" s="82"/>
      <c r="Z2709" s="10"/>
      <c r="AA2709" s="187"/>
      <c r="AB2709" s="17"/>
      <c r="AC2709" s="161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9"/>
      <c r="N2710" s="9"/>
      <c r="O2710" s="9"/>
      <c r="P2710" s="9"/>
      <c r="Q2710" s="10"/>
      <c r="R2710" s="10"/>
      <c r="S2710" s="9"/>
      <c r="T2710" s="10"/>
      <c r="U2710" s="199"/>
      <c r="V2710" s="10"/>
      <c r="W2710" s="199"/>
      <c r="X2710" s="99"/>
      <c r="Y2710" s="82"/>
      <c r="Z2710" s="10"/>
      <c r="AA2710" s="187"/>
      <c r="AB2710" s="17"/>
      <c r="AC2710" s="161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9"/>
      <c r="N2711" s="9"/>
      <c r="O2711" s="9"/>
      <c r="P2711" s="9"/>
      <c r="Q2711" s="10"/>
      <c r="R2711" s="10"/>
      <c r="S2711" s="9"/>
      <c r="T2711" s="10"/>
      <c r="U2711" s="199"/>
      <c r="V2711" s="10"/>
      <c r="W2711" s="199"/>
      <c r="X2711" s="99"/>
      <c r="Y2711" s="82"/>
      <c r="Z2711" s="10"/>
      <c r="AA2711" s="187"/>
      <c r="AB2711" s="17"/>
      <c r="AC2711" s="161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9"/>
      <c r="N2712" s="9"/>
      <c r="O2712" s="9"/>
      <c r="P2712" s="9"/>
      <c r="Q2712" s="10"/>
      <c r="R2712" s="10"/>
      <c r="S2712" s="9"/>
      <c r="T2712" s="10"/>
      <c r="U2712" s="199"/>
      <c r="V2712" s="10"/>
      <c r="W2712" s="199"/>
      <c r="X2712" s="99"/>
      <c r="Y2712" s="82"/>
      <c r="Z2712" s="10"/>
      <c r="AA2712" s="187"/>
      <c r="AB2712" s="17"/>
      <c r="AC2712" s="161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9"/>
      <c r="N2713" s="9"/>
      <c r="O2713" s="9"/>
      <c r="P2713" s="9"/>
      <c r="Q2713" s="10"/>
      <c r="R2713" s="10"/>
      <c r="S2713" s="9"/>
      <c r="T2713" s="10"/>
      <c r="U2713" s="199"/>
      <c r="V2713" s="10"/>
      <c r="W2713" s="199"/>
      <c r="X2713" s="99"/>
      <c r="Y2713" s="82"/>
      <c r="Z2713" s="10"/>
      <c r="AA2713" s="187"/>
      <c r="AB2713" s="17"/>
      <c r="AC2713" s="161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9"/>
      <c r="N2714" s="9"/>
      <c r="O2714" s="9"/>
      <c r="P2714" s="9"/>
      <c r="Q2714" s="10"/>
      <c r="R2714" s="10"/>
      <c r="S2714" s="9"/>
      <c r="T2714" s="10"/>
      <c r="U2714" s="199"/>
      <c r="V2714" s="10"/>
      <c r="W2714" s="199"/>
      <c r="X2714" s="99"/>
      <c r="Y2714" s="82"/>
      <c r="Z2714" s="10"/>
      <c r="AA2714" s="187"/>
      <c r="AB2714" s="17"/>
      <c r="AC2714" s="161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9"/>
      <c r="N2715" s="9"/>
      <c r="O2715" s="9"/>
      <c r="P2715" s="9"/>
      <c r="Q2715" s="10"/>
      <c r="R2715" s="10"/>
      <c r="S2715" s="9"/>
      <c r="T2715" s="10"/>
      <c r="U2715" s="199"/>
      <c r="V2715" s="10"/>
      <c r="W2715" s="199"/>
      <c r="X2715" s="99"/>
      <c r="Y2715" s="82"/>
      <c r="Z2715" s="10"/>
      <c r="AA2715" s="187"/>
      <c r="AB2715" s="17"/>
      <c r="AC2715" s="161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9"/>
      <c r="N2716" s="9"/>
      <c r="O2716" s="9"/>
      <c r="P2716" s="9"/>
      <c r="Q2716" s="10"/>
      <c r="R2716" s="10"/>
      <c r="S2716" s="9"/>
      <c r="T2716" s="10"/>
      <c r="U2716" s="199"/>
      <c r="V2716" s="10"/>
      <c r="W2716" s="199"/>
      <c r="X2716" s="99"/>
      <c r="Y2716" s="82"/>
      <c r="Z2716" s="10"/>
      <c r="AA2716" s="187"/>
      <c r="AB2716" s="17"/>
      <c r="AC2716" s="161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9"/>
      <c r="N2717" s="9"/>
      <c r="O2717" s="9"/>
      <c r="P2717" s="9"/>
      <c r="Q2717" s="10"/>
      <c r="R2717" s="10"/>
      <c r="S2717" s="9"/>
      <c r="T2717" s="10"/>
      <c r="U2717" s="199"/>
      <c r="V2717" s="10"/>
      <c r="W2717" s="199"/>
      <c r="X2717" s="99"/>
      <c r="Y2717" s="82"/>
      <c r="Z2717" s="10"/>
      <c r="AA2717" s="187"/>
      <c r="AB2717" s="17"/>
      <c r="AC2717" s="161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9"/>
      <c r="N2718" s="9"/>
      <c r="O2718" s="9"/>
      <c r="P2718" s="9"/>
      <c r="Q2718" s="10"/>
      <c r="R2718" s="10"/>
      <c r="S2718" s="9"/>
      <c r="T2718" s="10"/>
      <c r="U2718" s="199"/>
      <c r="V2718" s="10"/>
      <c r="W2718" s="199"/>
      <c r="X2718" s="99"/>
      <c r="Y2718" s="82"/>
      <c r="Z2718" s="10"/>
      <c r="AA2718" s="187"/>
      <c r="AB2718" s="17"/>
      <c r="AC2718" s="161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9"/>
      <c r="N2719" s="9"/>
      <c r="O2719" s="9"/>
      <c r="P2719" s="9"/>
      <c r="Q2719" s="10"/>
      <c r="R2719" s="10"/>
      <c r="S2719" s="9"/>
      <c r="T2719" s="10"/>
      <c r="U2719" s="199"/>
      <c r="V2719" s="10"/>
      <c r="W2719" s="199"/>
      <c r="X2719" s="99"/>
      <c r="Y2719" s="82"/>
      <c r="Z2719" s="10"/>
      <c r="AA2719" s="187"/>
      <c r="AB2719" s="17"/>
      <c r="AC2719" s="161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9"/>
      <c r="N2720" s="9"/>
      <c r="O2720" s="9"/>
      <c r="P2720" s="9"/>
      <c r="Q2720" s="10"/>
      <c r="R2720" s="10"/>
      <c r="S2720" s="9"/>
      <c r="T2720" s="10"/>
      <c r="U2720" s="199"/>
      <c r="V2720" s="10"/>
      <c r="W2720" s="199"/>
      <c r="X2720" s="99"/>
      <c r="Y2720" s="82"/>
      <c r="Z2720" s="10"/>
      <c r="AA2720" s="187"/>
      <c r="AB2720" s="17"/>
      <c r="AC2720" s="161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9"/>
      <c r="N2721" s="9"/>
      <c r="O2721" s="9"/>
      <c r="P2721" s="9"/>
      <c r="Q2721" s="10"/>
      <c r="R2721" s="10"/>
      <c r="S2721" s="9"/>
      <c r="T2721" s="10"/>
      <c r="U2721" s="199"/>
      <c r="V2721" s="10"/>
      <c r="W2721" s="199"/>
      <c r="X2721" s="99"/>
      <c r="Y2721" s="82"/>
      <c r="Z2721" s="10"/>
      <c r="AA2721" s="187"/>
      <c r="AB2721" s="17"/>
      <c r="AC2721" s="161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9"/>
      <c r="N2722" s="9"/>
      <c r="O2722" s="9"/>
      <c r="P2722" s="9"/>
      <c r="Q2722" s="10"/>
      <c r="R2722" s="10"/>
      <c r="S2722" s="9"/>
      <c r="T2722" s="10"/>
      <c r="U2722" s="199"/>
      <c r="V2722" s="10"/>
      <c r="W2722" s="199"/>
      <c r="X2722" s="99"/>
      <c r="Y2722" s="82"/>
      <c r="Z2722" s="10"/>
      <c r="AA2722" s="187"/>
      <c r="AB2722" s="17"/>
      <c r="AC2722" s="161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9"/>
      <c r="N2723" s="9"/>
      <c r="O2723" s="9"/>
      <c r="P2723" s="9"/>
      <c r="Q2723" s="10"/>
      <c r="R2723" s="10"/>
      <c r="S2723" s="9"/>
      <c r="T2723" s="10"/>
      <c r="U2723" s="199"/>
      <c r="V2723" s="10"/>
      <c r="W2723" s="199"/>
      <c r="X2723" s="99"/>
      <c r="Y2723" s="82"/>
      <c r="Z2723" s="10"/>
      <c r="AA2723" s="187"/>
      <c r="AB2723" s="17"/>
      <c r="AC2723" s="161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9"/>
      <c r="N2724" s="9"/>
      <c r="O2724" s="9"/>
      <c r="P2724" s="9"/>
      <c r="Q2724" s="10"/>
      <c r="R2724" s="10"/>
      <c r="S2724" s="9"/>
      <c r="T2724" s="10"/>
      <c r="U2724" s="199"/>
      <c r="V2724" s="10"/>
      <c r="W2724" s="199"/>
      <c r="X2724" s="99"/>
      <c r="Y2724" s="82"/>
      <c r="Z2724" s="10"/>
      <c r="AA2724" s="187"/>
      <c r="AB2724" s="17"/>
      <c r="AC2724" s="161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9"/>
      <c r="N2725" s="9"/>
      <c r="O2725" s="9"/>
      <c r="P2725" s="9"/>
      <c r="Q2725" s="10"/>
      <c r="R2725" s="10"/>
      <c r="S2725" s="9"/>
      <c r="T2725" s="10"/>
      <c r="U2725" s="199"/>
      <c r="V2725" s="10"/>
      <c r="W2725" s="199"/>
      <c r="X2725" s="99"/>
      <c r="Y2725" s="82"/>
      <c r="Z2725" s="10"/>
      <c r="AA2725" s="187"/>
      <c r="AB2725" s="17"/>
      <c r="AC2725" s="161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9"/>
      <c r="N2726" s="9"/>
      <c r="O2726" s="9"/>
      <c r="P2726" s="9"/>
      <c r="Q2726" s="10"/>
      <c r="R2726" s="10"/>
      <c r="S2726" s="9"/>
      <c r="T2726" s="10"/>
      <c r="U2726" s="199"/>
      <c r="V2726" s="10"/>
      <c r="W2726" s="199"/>
      <c r="X2726" s="99"/>
      <c r="Y2726" s="82"/>
      <c r="Z2726" s="10"/>
      <c r="AA2726" s="187"/>
      <c r="AB2726" s="17"/>
      <c r="AC2726" s="161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9"/>
      <c r="N2727" s="9"/>
      <c r="O2727" s="9"/>
      <c r="P2727" s="9"/>
      <c r="Q2727" s="10"/>
      <c r="R2727" s="10"/>
      <c r="S2727" s="9"/>
      <c r="T2727" s="10"/>
      <c r="U2727" s="199"/>
      <c r="V2727" s="10"/>
      <c r="W2727" s="199"/>
      <c r="X2727" s="99"/>
      <c r="Y2727" s="82"/>
      <c r="Z2727" s="10"/>
      <c r="AA2727" s="187"/>
      <c r="AB2727" s="17"/>
      <c r="AC2727" s="161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9"/>
      <c r="N2728" s="9"/>
      <c r="O2728" s="9"/>
      <c r="P2728" s="9"/>
      <c r="Q2728" s="10"/>
      <c r="R2728" s="10"/>
      <c r="S2728" s="9"/>
      <c r="T2728" s="10"/>
      <c r="U2728" s="199"/>
      <c r="V2728" s="10"/>
      <c r="W2728" s="199"/>
      <c r="X2728" s="99"/>
      <c r="Y2728" s="82"/>
      <c r="Z2728" s="10"/>
      <c r="AA2728" s="187"/>
      <c r="AB2728" s="17"/>
      <c r="AC2728" s="161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9"/>
      <c r="N2729" s="9"/>
      <c r="O2729" s="9"/>
      <c r="P2729" s="9"/>
      <c r="Q2729" s="10"/>
      <c r="R2729" s="10"/>
      <c r="S2729" s="9"/>
      <c r="T2729" s="10"/>
      <c r="U2729" s="199"/>
      <c r="V2729" s="10"/>
      <c r="W2729" s="199"/>
      <c r="X2729" s="99"/>
      <c r="Y2729" s="82"/>
      <c r="Z2729" s="10"/>
      <c r="AA2729" s="187"/>
      <c r="AB2729" s="17"/>
      <c r="AC2729" s="161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9"/>
      <c r="N2730" s="9"/>
      <c r="O2730" s="9"/>
      <c r="P2730" s="9"/>
      <c r="Q2730" s="10"/>
      <c r="R2730" s="10"/>
      <c r="S2730" s="9"/>
      <c r="T2730" s="10"/>
      <c r="U2730" s="199"/>
      <c r="V2730" s="10"/>
      <c r="W2730" s="199"/>
      <c r="X2730" s="99"/>
      <c r="Y2730" s="82"/>
      <c r="Z2730" s="10"/>
      <c r="AA2730" s="187"/>
      <c r="AB2730" s="17"/>
      <c r="AC2730" s="161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9"/>
      <c r="N2731" s="9"/>
      <c r="O2731" s="9"/>
      <c r="P2731" s="9"/>
      <c r="Q2731" s="10"/>
      <c r="R2731" s="10"/>
      <c r="S2731" s="9"/>
      <c r="T2731" s="10"/>
      <c r="U2731" s="199"/>
      <c r="V2731" s="10"/>
      <c r="W2731" s="199"/>
      <c r="X2731" s="99"/>
      <c r="Y2731" s="82"/>
      <c r="Z2731" s="10"/>
      <c r="AA2731" s="187"/>
      <c r="AB2731" s="17"/>
      <c r="AC2731" s="161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9"/>
      <c r="N2732" s="9"/>
      <c r="O2732" s="9"/>
      <c r="P2732" s="9"/>
      <c r="Q2732" s="10"/>
      <c r="R2732" s="10"/>
      <c r="S2732" s="9"/>
      <c r="T2732" s="10"/>
      <c r="U2732" s="199"/>
      <c r="V2732" s="10"/>
      <c r="W2732" s="199"/>
      <c r="X2732" s="99"/>
      <c r="Y2732" s="82"/>
      <c r="Z2732" s="10"/>
      <c r="AA2732" s="187"/>
      <c r="AB2732" s="17"/>
      <c r="AC2732" s="161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9"/>
      <c r="N2733" s="9"/>
      <c r="O2733" s="9"/>
      <c r="P2733" s="9"/>
      <c r="Q2733" s="10"/>
      <c r="R2733" s="10"/>
      <c r="S2733" s="9"/>
      <c r="T2733" s="10"/>
      <c r="U2733" s="199"/>
      <c r="V2733" s="10"/>
      <c r="W2733" s="199"/>
      <c r="X2733" s="99"/>
      <c r="Y2733" s="82"/>
      <c r="Z2733" s="10"/>
      <c r="AA2733" s="187"/>
      <c r="AB2733" s="17"/>
      <c r="AC2733" s="161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9"/>
      <c r="N2734" s="9"/>
      <c r="O2734" s="9"/>
      <c r="P2734" s="9"/>
      <c r="Q2734" s="10"/>
      <c r="R2734" s="10"/>
      <c r="S2734" s="9"/>
      <c r="T2734" s="10"/>
      <c r="U2734" s="199"/>
      <c r="V2734" s="10"/>
      <c r="W2734" s="199"/>
      <c r="X2734" s="99"/>
      <c r="Y2734" s="82"/>
      <c r="Z2734" s="10"/>
      <c r="AA2734" s="187"/>
      <c r="AB2734" s="17"/>
      <c r="AC2734" s="161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9"/>
      <c r="N2735" s="9"/>
      <c r="O2735" s="9"/>
      <c r="P2735" s="9"/>
      <c r="Q2735" s="10"/>
      <c r="R2735" s="10"/>
      <c r="S2735" s="9"/>
      <c r="T2735" s="10"/>
      <c r="U2735" s="199"/>
      <c r="V2735" s="10"/>
      <c r="W2735" s="199"/>
      <c r="X2735" s="99"/>
      <c r="Y2735" s="82"/>
      <c r="Z2735" s="10"/>
      <c r="AA2735" s="187"/>
      <c r="AB2735" s="17"/>
      <c r="AC2735" s="161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9"/>
      <c r="N2736" s="9"/>
      <c r="O2736" s="9"/>
      <c r="P2736" s="9"/>
      <c r="Q2736" s="10"/>
      <c r="R2736" s="10"/>
      <c r="S2736" s="9"/>
      <c r="T2736" s="10"/>
      <c r="U2736" s="199"/>
      <c r="V2736" s="10"/>
      <c r="W2736" s="199"/>
      <c r="X2736" s="99"/>
      <c r="Y2736" s="82"/>
      <c r="Z2736" s="10"/>
      <c r="AA2736" s="187"/>
      <c r="AB2736" s="17"/>
      <c r="AC2736" s="161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9"/>
      <c r="N2737" s="9"/>
      <c r="O2737" s="9"/>
      <c r="P2737" s="9"/>
      <c r="Q2737" s="10"/>
      <c r="R2737" s="10"/>
      <c r="S2737" s="9"/>
      <c r="T2737" s="10"/>
      <c r="U2737" s="199"/>
      <c r="V2737" s="10"/>
      <c r="W2737" s="199"/>
      <c r="X2737" s="99"/>
      <c r="Y2737" s="82"/>
      <c r="Z2737" s="10"/>
      <c r="AA2737" s="187"/>
      <c r="AB2737" s="17"/>
      <c r="AC2737" s="161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9"/>
      <c r="N2738" s="9"/>
      <c r="O2738" s="9"/>
      <c r="P2738" s="9"/>
      <c r="Q2738" s="10"/>
      <c r="R2738" s="10"/>
      <c r="S2738" s="9"/>
      <c r="T2738" s="10"/>
      <c r="U2738" s="199"/>
      <c r="V2738" s="10"/>
      <c r="W2738" s="199"/>
      <c r="X2738" s="99"/>
      <c r="Y2738" s="82"/>
      <c r="Z2738" s="10"/>
      <c r="AA2738" s="187"/>
      <c r="AB2738" s="17"/>
      <c r="AC2738" s="161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9"/>
      <c r="N2739" s="9"/>
      <c r="O2739" s="9"/>
      <c r="P2739" s="9"/>
      <c r="Q2739" s="10"/>
      <c r="R2739" s="10"/>
      <c r="S2739" s="9"/>
      <c r="T2739" s="10"/>
      <c r="U2739" s="199"/>
      <c r="V2739" s="10"/>
      <c r="W2739" s="199"/>
      <c r="X2739" s="99"/>
      <c r="Y2739" s="82"/>
      <c r="Z2739" s="10"/>
      <c r="AA2739" s="187"/>
      <c r="AB2739" s="17"/>
      <c r="AC2739" s="161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9"/>
      <c r="N2740" s="9"/>
      <c r="O2740" s="9"/>
      <c r="P2740" s="9"/>
      <c r="Q2740" s="10"/>
      <c r="R2740" s="10"/>
      <c r="S2740" s="9"/>
      <c r="T2740" s="10"/>
      <c r="U2740" s="199"/>
      <c r="V2740" s="10"/>
      <c r="W2740" s="199"/>
      <c r="X2740" s="99"/>
      <c r="Y2740" s="82"/>
      <c r="Z2740" s="10"/>
      <c r="AA2740" s="187"/>
      <c r="AB2740" s="17"/>
      <c r="AC2740" s="161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9"/>
      <c r="N2741" s="9"/>
      <c r="O2741" s="9"/>
      <c r="P2741" s="9"/>
      <c r="Q2741" s="10"/>
      <c r="R2741" s="10"/>
      <c r="S2741" s="9"/>
      <c r="T2741" s="10"/>
      <c r="U2741" s="199"/>
      <c r="V2741" s="10"/>
      <c r="W2741" s="199"/>
      <c r="X2741" s="99"/>
      <c r="Y2741" s="82"/>
      <c r="Z2741" s="10"/>
      <c r="AA2741" s="187"/>
      <c r="AB2741" s="17"/>
      <c r="AC2741" s="161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9"/>
      <c r="N2742" s="9"/>
      <c r="O2742" s="9"/>
      <c r="P2742" s="9"/>
      <c r="Q2742" s="10"/>
      <c r="R2742" s="10"/>
      <c r="S2742" s="9"/>
      <c r="T2742" s="10"/>
      <c r="U2742" s="199"/>
      <c r="V2742" s="10"/>
      <c r="W2742" s="199"/>
      <c r="X2742" s="99"/>
      <c r="Y2742" s="82"/>
      <c r="Z2742" s="10"/>
      <c r="AA2742" s="187"/>
      <c r="AB2742" s="17"/>
      <c r="AC2742" s="161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9"/>
      <c r="N2743" s="9"/>
      <c r="O2743" s="9"/>
      <c r="P2743" s="9"/>
      <c r="Q2743" s="10"/>
      <c r="R2743" s="10"/>
      <c r="S2743" s="9"/>
      <c r="T2743" s="10"/>
      <c r="U2743" s="199"/>
      <c r="V2743" s="10"/>
      <c r="W2743" s="199"/>
      <c r="X2743" s="99"/>
      <c r="Y2743" s="82"/>
      <c r="Z2743" s="10"/>
      <c r="AA2743" s="187"/>
      <c r="AB2743" s="17"/>
      <c r="AC2743" s="161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9"/>
      <c r="N2744" s="9"/>
      <c r="O2744" s="9"/>
      <c r="P2744" s="9"/>
      <c r="Q2744" s="10"/>
      <c r="R2744" s="10"/>
      <c r="S2744" s="9"/>
      <c r="T2744" s="10"/>
      <c r="U2744" s="199"/>
      <c r="V2744" s="10"/>
      <c r="W2744" s="199"/>
      <c r="X2744" s="99"/>
      <c r="Y2744" s="82"/>
      <c r="Z2744" s="10"/>
      <c r="AA2744" s="187"/>
      <c r="AB2744" s="17"/>
      <c r="AC2744" s="161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9"/>
      <c r="N2745" s="9"/>
      <c r="O2745" s="9"/>
      <c r="P2745" s="9"/>
      <c r="Q2745" s="10"/>
      <c r="R2745" s="10"/>
      <c r="S2745" s="9"/>
      <c r="T2745" s="10"/>
      <c r="U2745" s="199"/>
      <c r="V2745" s="10"/>
      <c r="W2745" s="199"/>
      <c r="X2745" s="99"/>
      <c r="Y2745" s="82"/>
      <c r="Z2745" s="10"/>
      <c r="AA2745" s="187"/>
      <c r="AB2745" s="17"/>
      <c r="AC2745" s="161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9"/>
      <c r="N2746" s="9"/>
      <c r="O2746" s="9"/>
      <c r="P2746" s="9"/>
      <c r="Q2746" s="10"/>
      <c r="R2746" s="10"/>
      <c r="S2746" s="9"/>
      <c r="T2746" s="10"/>
      <c r="U2746" s="199"/>
      <c r="V2746" s="10"/>
      <c r="W2746" s="199"/>
      <c r="X2746" s="99"/>
      <c r="Y2746" s="82"/>
      <c r="Z2746" s="10"/>
      <c r="AA2746" s="187"/>
      <c r="AB2746" s="17"/>
      <c r="AC2746" s="161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9"/>
      <c r="N2747" s="9"/>
      <c r="O2747" s="9"/>
      <c r="P2747" s="9"/>
      <c r="Q2747" s="10"/>
      <c r="R2747" s="10"/>
      <c r="S2747" s="9"/>
      <c r="T2747" s="10"/>
      <c r="U2747" s="199"/>
      <c r="V2747" s="10"/>
      <c r="W2747" s="199"/>
      <c r="X2747" s="99"/>
      <c r="Y2747" s="82"/>
      <c r="Z2747" s="10"/>
      <c r="AA2747" s="187"/>
      <c r="AB2747" s="17"/>
      <c r="AC2747" s="161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9"/>
      <c r="N2748" s="9"/>
      <c r="O2748" s="9"/>
      <c r="P2748" s="9"/>
      <c r="Q2748" s="10"/>
      <c r="R2748" s="10"/>
      <c r="S2748" s="9"/>
      <c r="T2748" s="10"/>
      <c r="U2748" s="199"/>
      <c r="V2748" s="10"/>
      <c r="W2748" s="199"/>
      <c r="X2748" s="99"/>
      <c r="Y2748" s="82"/>
      <c r="Z2748" s="10"/>
      <c r="AA2748" s="187"/>
      <c r="AB2748" s="17"/>
      <c r="AC2748" s="161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9"/>
      <c r="N2749" s="9"/>
      <c r="O2749" s="9"/>
      <c r="P2749" s="9"/>
      <c r="Q2749" s="10"/>
      <c r="R2749" s="10"/>
      <c r="S2749" s="9"/>
      <c r="T2749" s="10"/>
      <c r="U2749" s="199"/>
      <c r="V2749" s="10"/>
      <c r="W2749" s="199"/>
      <c r="X2749" s="99"/>
      <c r="Y2749" s="82"/>
      <c r="Z2749" s="10"/>
      <c r="AA2749" s="187"/>
      <c r="AB2749" s="17"/>
      <c r="AC2749" s="161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9"/>
      <c r="N2750" s="9"/>
      <c r="O2750" s="9"/>
      <c r="P2750" s="9"/>
      <c r="Q2750" s="10"/>
      <c r="R2750" s="10"/>
      <c r="S2750" s="9"/>
      <c r="T2750" s="10"/>
      <c r="U2750" s="199"/>
      <c r="V2750" s="10"/>
      <c r="W2750" s="199"/>
      <c r="X2750" s="99"/>
      <c r="Y2750" s="82"/>
      <c r="Z2750" s="10"/>
      <c r="AA2750" s="187"/>
      <c r="AB2750" s="17"/>
      <c r="AC2750" s="161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9"/>
      <c r="N2751" s="9"/>
      <c r="O2751" s="9"/>
      <c r="P2751" s="9"/>
      <c r="Q2751" s="10"/>
      <c r="R2751" s="10"/>
      <c r="S2751" s="9"/>
      <c r="T2751" s="10"/>
      <c r="U2751" s="199"/>
      <c r="V2751" s="10"/>
      <c r="W2751" s="199"/>
      <c r="X2751" s="99"/>
      <c r="Y2751" s="82"/>
      <c r="Z2751" s="10"/>
      <c r="AA2751" s="187"/>
      <c r="AB2751" s="17"/>
      <c r="AC2751" s="161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9"/>
      <c r="N2752" s="9"/>
      <c r="O2752" s="9"/>
      <c r="P2752" s="9"/>
      <c r="Q2752" s="10"/>
      <c r="R2752" s="10"/>
      <c r="S2752" s="9"/>
      <c r="T2752" s="10"/>
      <c r="U2752" s="199"/>
      <c r="V2752" s="10"/>
      <c r="W2752" s="199"/>
      <c r="X2752" s="99"/>
      <c r="Y2752" s="82"/>
      <c r="Z2752" s="10"/>
      <c r="AA2752" s="187"/>
      <c r="AB2752" s="17"/>
      <c r="AC2752" s="161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9"/>
      <c r="N2753" s="9"/>
      <c r="O2753" s="9"/>
      <c r="P2753" s="9"/>
      <c r="Q2753" s="10"/>
      <c r="R2753" s="10"/>
      <c r="S2753" s="9"/>
      <c r="T2753" s="10"/>
      <c r="U2753" s="199"/>
      <c r="V2753" s="10"/>
      <c r="W2753" s="199"/>
      <c r="X2753" s="99"/>
      <c r="Y2753" s="82"/>
      <c r="Z2753" s="10"/>
      <c r="AA2753" s="187"/>
      <c r="AB2753" s="17"/>
      <c r="AC2753" s="161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9"/>
      <c r="N2754" s="9"/>
      <c r="O2754" s="9"/>
      <c r="P2754" s="9"/>
      <c r="Q2754" s="10"/>
      <c r="R2754" s="10"/>
      <c r="S2754" s="9"/>
      <c r="T2754" s="10"/>
      <c r="U2754" s="199"/>
      <c r="V2754" s="10"/>
      <c r="W2754" s="199"/>
      <c r="X2754" s="99"/>
      <c r="Y2754" s="82"/>
      <c r="Z2754" s="10"/>
      <c r="AA2754" s="187"/>
      <c r="AB2754" s="17"/>
      <c r="AC2754" s="161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9"/>
      <c r="N2755" s="9"/>
      <c r="O2755" s="9"/>
      <c r="P2755" s="9"/>
      <c r="Q2755" s="10"/>
      <c r="R2755" s="10"/>
      <c r="S2755" s="9"/>
      <c r="T2755" s="10"/>
      <c r="U2755" s="199"/>
      <c r="V2755" s="10"/>
      <c r="W2755" s="199"/>
      <c r="X2755" s="99"/>
      <c r="Y2755" s="82"/>
      <c r="Z2755" s="10"/>
      <c r="AA2755" s="187"/>
      <c r="AB2755" s="17"/>
      <c r="AC2755" s="161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9"/>
      <c r="N2756" s="9"/>
      <c r="O2756" s="9"/>
      <c r="P2756" s="9"/>
      <c r="Q2756" s="10"/>
      <c r="R2756" s="10"/>
      <c r="S2756" s="9"/>
      <c r="T2756" s="10"/>
      <c r="U2756" s="199"/>
      <c r="V2756" s="10"/>
      <c r="W2756" s="199"/>
      <c r="X2756" s="99"/>
      <c r="Y2756" s="82"/>
      <c r="Z2756" s="10"/>
      <c r="AA2756" s="187"/>
      <c r="AB2756" s="17"/>
      <c r="AC2756" s="161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9"/>
      <c r="N2757" s="9"/>
      <c r="O2757" s="9"/>
      <c r="P2757" s="9"/>
      <c r="Q2757" s="10"/>
      <c r="R2757" s="10"/>
      <c r="S2757" s="9"/>
      <c r="T2757" s="10"/>
      <c r="U2757" s="199"/>
      <c r="V2757" s="10"/>
      <c r="W2757" s="199"/>
      <c r="X2757" s="99"/>
      <c r="Y2757" s="82"/>
      <c r="Z2757" s="10"/>
      <c r="AA2757" s="187"/>
      <c r="AB2757" s="17"/>
      <c r="AC2757" s="161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9"/>
      <c r="N2758" s="9"/>
      <c r="O2758" s="9"/>
      <c r="P2758" s="9"/>
      <c r="Q2758" s="10"/>
      <c r="R2758" s="10"/>
      <c r="S2758" s="9"/>
      <c r="T2758" s="10"/>
      <c r="U2758" s="199"/>
      <c r="V2758" s="10"/>
      <c r="W2758" s="199"/>
      <c r="X2758" s="99"/>
      <c r="Y2758" s="82"/>
      <c r="Z2758" s="10"/>
      <c r="AA2758" s="187"/>
      <c r="AB2758" s="17"/>
      <c r="AC2758" s="161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9"/>
      <c r="N2759" s="9"/>
      <c r="O2759" s="9"/>
      <c r="P2759" s="9"/>
      <c r="Q2759" s="10"/>
      <c r="R2759" s="10"/>
      <c r="S2759" s="9"/>
      <c r="T2759" s="10"/>
      <c r="U2759" s="199"/>
      <c r="V2759" s="10"/>
      <c r="W2759" s="199"/>
      <c r="X2759" s="99"/>
      <c r="Y2759" s="82"/>
      <c r="Z2759" s="10"/>
      <c r="AA2759" s="187"/>
      <c r="AB2759" s="17"/>
      <c r="AC2759" s="161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9"/>
      <c r="N2760" s="9"/>
      <c r="O2760" s="9"/>
      <c r="P2760" s="9"/>
      <c r="Q2760" s="10"/>
      <c r="R2760" s="10"/>
      <c r="S2760" s="9"/>
      <c r="T2760" s="10"/>
      <c r="U2760" s="199"/>
      <c r="V2760" s="10"/>
      <c r="W2760" s="199"/>
      <c r="X2760" s="99"/>
      <c r="Y2760" s="82"/>
      <c r="Z2760" s="10"/>
      <c r="AA2760" s="187"/>
      <c r="AB2760" s="17"/>
      <c r="AC2760" s="161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9"/>
      <c r="N2761" s="9"/>
      <c r="O2761" s="9"/>
      <c r="P2761" s="9"/>
      <c r="Q2761" s="10"/>
      <c r="R2761" s="10"/>
      <c r="S2761" s="9"/>
      <c r="T2761" s="10"/>
      <c r="U2761" s="199"/>
      <c r="V2761" s="10"/>
      <c r="W2761" s="199"/>
      <c r="X2761" s="99"/>
      <c r="Y2761" s="82"/>
      <c r="Z2761" s="10"/>
      <c r="AA2761" s="187"/>
      <c r="AB2761" s="17"/>
      <c r="AC2761" s="161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9"/>
      <c r="N2762" s="9"/>
      <c r="O2762" s="9"/>
      <c r="P2762" s="9"/>
      <c r="Q2762" s="10"/>
      <c r="R2762" s="10"/>
      <c r="S2762" s="9"/>
      <c r="T2762" s="10"/>
      <c r="U2762" s="199"/>
      <c r="V2762" s="10"/>
      <c r="W2762" s="199"/>
      <c r="X2762" s="99"/>
      <c r="Y2762" s="82"/>
      <c r="Z2762" s="10"/>
      <c r="AA2762" s="187"/>
      <c r="AB2762" s="17"/>
      <c r="AC2762" s="161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9"/>
      <c r="N2763" s="9"/>
      <c r="O2763" s="9"/>
      <c r="P2763" s="9"/>
      <c r="Q2763" s="10"/>
      <c r="R2763" s="10"/>
      <c r="S2763" s="9"/>
      <c r="T2763" s="10"/>
      <c r="U2763" s="199"/>
      <c r="V2763" s="10"/>
      <c r="W2763" s="199"/>
      <c r="X2763" s="99"/>
      <c r="Y2763" s="82"/>
      <c r="Z2763" s="10"/>
      <c r="AA2763" s="187"/>
      <c r="AB2763" s="17"/>
      <c r="AC2763" s="161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9"/>
      <c r="N2764" s="9"/>
      <c r="O2764" s="9"/>
      <c r="P2764" s="9"/>
      <c r="Q2764" s="10"/>
      <c r="R2764" s="10"/>
      <c r="S2764" s="9"/>
      <c r="T2764" s="10"/>
      <c r="U2764" s="199"/>
      <c r="V2764" s="10"/>
      <c r="W2764" s="199"/>
      <c r="X2764" s="99"/>
      <c r="Y2764" s="82"/>
      <c r="Z2764" s="10"/>
      <c r="AA2764" s="187"/>
      <c r="AB2764" s="17"/>
      <c r="AC2764" s="161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9"/>
      <c r="N2765" s="9"/>
      <c r="O2765" s="9"/>
      <c r="P2765" s="9"/>
      <c r="Q2765" s="10"/>
      <c r="R2765" s="10"/>
      <c r="S2765" s="9"/>
      <c r="T2765" s="10"/>
      <c r="U2765" s="199"/>
      <c r="V2765" s="10"/>
      <c r="W2765" s="199"/>
      <c r="X2765" s="99"/>
      <c r="Y2765" s="82"/>
      <c r="Z2765" s="10"/>
      <c r="AA2765" s="187"/>
      <c r="AB2765" s="17"/>
      <c r="AC2765" s="161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9"/>
      <c r="N2766" s="9"/>
      <c r="O2766" s="9"/>
      <c r="P2766" s="9"/>
      <c r="Q2766" s="10"/>
      <c r="R2766" s="10"/>
      <c r="S2766" s="9"/>
      <c r="T2766" s="10"/>
      <c r="U2766" s="199"/>
      <c r="V2766" s="10"/>
      <c r="W2766" s="199"/>
      <c r="X2766" s="99"/>
      <c r="Y2766" s="82"/>
      <c r="Z2766" s="10"/>
      <c r="AA2766" s="187"/>
      <c r="AB2766" s="17"/>
      <c r="AC2766" s="161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9"/>
      <c r="N2767" s="9"/>
      <c r="O2767" s="9"/>
      <c r="P2767" s="9"/>
      <c r="Q2767" s="10"/>
      <c r="R2767" s="10"/>
      <c r="S2767" s="9"/>
      <c r="T2767" s="10"/>
      <c r="U2767" s="199"/>
      <c r="V2767" s="10"/>
      <c r="W2767" s="199"/>
      <c r="X2767" s="99"/>
      <c r="Y2767" s="82"/>
      <c r="Z2767" s="10"/>
      <c r="AA2767" s="187"/>
      <c r="AB2767" s="17"/>
      <c r="AC2767" s="161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9"/>
      <c r="N2768" s="9"/>
      <c r="O2768" s="9"/>
      <c r="P2768" s="9"/>
      <c r="Q2768" s="10"/>
      <c r="R2768" s="10"/>
      <c r="S2768" s="9"/>
      <c r="T2768" s="10"/>
      <c r="U2768" s="199"/>
      <c r="V2768" s="10"/>
      <c r="W2768" s="199"/>
      <c r="X2768" s="99"/>
      <c r="Y2768" s="82"/>
      <c r="Z2768" s="10"/>
      <c r="AA2768" s="187"/>
      <c r="AB2768" s="17"/>
      <c r="AC2768" s="161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9"/>
      <c r="N2769" s="9"/>
      <c r="O2769" s="9"/>
      <c r="P2769" s="9"/>
      <c r="Q2769" s="10"/>
      <c r="R2769" s="10"/>
      <c r="S2769" s="9"/>
      <c r="T2769" s="10"/>
      <c r="U2769" s="199"/>
      <c r="V2769" s="10"/>
      <c r="W2769" s="199"/>
      <c r="X2769" s="99"/>
      <c r="Y2769" s="82"/>
      <c r="Z2769" s="10"/>
      <c r="AA2769" s="187"/>
      <c r="AB2769" s="17"/>
      <c r="AC2769" s="161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9"/>
      <c r="N2770" s="9"/>
      <c r="O2770" s="9"/>
      <c r="P2770" s="9"/>
      <c r="Q2770" s="10"/>
      <c r="R2770" s="10"/>
      <c r="S2770" s="9"/>
      <c r="T2770" s="10"/>
      <c r="U2770" s="199"/>
      <c r="V2770" s="10"/>
      <c r="W2770" s="199"/>
      <c r="X2770" s="99"/>
      <c r="Y2770" s="82"/>
      <c r="Z2770" s="10"/>
      <c r="AA2770" s="187"/>
      <c r="AB2770" s="17"/>
      <c r="AC2770" s="161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9"/>
      <c r="N2771" s="9"/>
      <c r="O2771" s="9"/>
      <c r="P2771" s="9"/>
      <c r="Q2771" s="10"/>
      <c r="R2771" s="10"/>
      <c r="S2771" s="9"/>
      <c r="T2771" s="10"/>
      <c r="U2771" s="199"/>
      <c r="V2771" s="10"/>
      <c r="W2771" s="199"/>
      <c r="X2771" s="99"/>
      <c r="Y2771" s="82"/>
      <c r="Z2771" s="10"/>
      <c r="AA2771" s="187"/>
      <c r="AB2771" s="17"/>
      <c r="AC2771" s="161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9"/>
      <c r="N2772" s="9"/>
      <c r="O2772" s="9"/>
      <c r="P2772" s="9"/>
      <c r="Q2772" s="10"/>
      <c r="R2772" s="10"/>
      <c r="S2772" s="9"/>
      <c r="T2772" s="10"/>
      <c r="U2772" s="199"/>
      <c r="V2772" s="10"/>
      <c r="W2772" s="199"/>
      <c r="X2772" s="99"/>
      <c r="Y2772" s="82"/>
      <c r="Z2772" s="10"/>
      <c r="AA2772" s="187"/>
      <c r="AB2772" s="17"/>
      <c r="AC2772" s="161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9"/>
      <c r="N2773" s="9"/>
      <c r="O2773" s="9"/>
      <c r="P2773" s="9"/>
      <c r="Q2773" s="10"/>
      <c r="R2773" s="10"/>
      <c r="S2773" s="9"/>
      <c r="T2773" s="10"/>
      <c r="U2773" s="199"/>
      <c r="V2773" s="10"/>
      <c r="W2773" s="199"/>
      <c r="X2773" s="99"/>
      <c r="Y2773" s="82"/>
      <c r="Z2773" s="10"/>
      <c r="AA2773" s="187"/>
      <c r="AB2773" s="17"/>
      <c r="AC2773" s="161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9"/>
      <c r="N2774" s="9"/>
      <c r="O2774" s="9"/>
      <c r="P2774" s="9"/>
      <c r="Q2774" s="10"/>
      <c r="R2774" s="10"/>
      <c r="S2774" s="9"/>
      <c r="T2774" s="10"/>
      <c r="U2774" s="199"/>
      <c r="V2774" s="10"/>
      <c r="W2774" s="199"/>
      <c r="X2774" s="99"/>
      <c r="Y2774" s="82"/>
      <c r="Z2774" s="10"/>
      <c r="AA2774" s="187"/>
      <c r="AB2774" s="17"/>
      <c r="AC2774" s="161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9"/>
      <c r="N2775" s="9"/>
      <c r="O2775" s="9"/>
      <c r="P2775" s="9"/>
      <c r="Q2775" s="10"/>
      <c r="R2775" s="10"/>
      <c r="S2775" s="9"/>
      <c r="T2775" s="10"/>
      <c r="U2775" s="199"/>
      <c r="V2775" s="10"/>
      <c r="W2775" s="199"/>
      <c r="X2775" s="99"/>
      <c r="Y2775" s="82"/>
      <c r="Z2775" s="10"/>
      <c r="AA2775" s="187"/>
      <c r="AB2775" s="17"/>
      <c r="AC2775" s="161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9"/>
      <c r="N2776" s="9"/>
      <c r="O2776" s="9"/>
      <c r="P2776" s="9"/>
      <c r="Q2776" s="10"/>
      <c r="R2776" s="10"/>
      <c r="S2776" s="9"/>
      <c r="T2776" s="10"/>
      <c r="U2776" s="199"/>
      <c r="V2776" s="10"/>
      <c r="W2776" s="199"/>
      <c r="X2776" s="99"/>
      <c r="Y2776" s="82"/>
      <c r="Z2776" s="10"/>
      <c r="AA2776" s="187"/>
      <c r="AB2776" s="17"/>
      <c r="AC2776" s="161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9"/>
      <c r="N2777" s="9"/>
      <c r="O2777" s="9"/>
      <c r="P2777" s="9"/>
      <c r="Q2777" s="10"/>
      <c r="R2777" s="10"/>
      <c r="S2777" s="9"/>
      <c r="T2777" s="10"/>
      <c r="U2777" s="199"/>
      <c r="V2777" s="10"/>
      <c r="W2777" s="199"/>
      <c r="X2777" s="99"/>
      <c r="Y2777" s="82"/>
      <c r="Z2777" s="10"/>
      <c r="AA2777" s="187"/>
      <c r="AB2777" s="17"/>
      <c r="AC2777" s="161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9"/>
      <c r="N2778" s="9"/>
      <c r="O2778" s="9"/>
      <c r="P2778" s="9"/>
      <c r="Q2778" s="10"/>
      <c r="R2778" s="10"/>
      <c r="S2778" s="9"/>
      <c r="T2778" s="10"/>
      <c r="U2778" s="199"/>
      <c r="V2778" s="10"/>
      <c r="W2778" s="199"/>
      <c r="X2778" s="99"/>
      <c r="Y2778" s="82"/>
      <c r="Z2778" s="10"/>
      <c r="AA2778" s="187"/>
      <c r="AB2778" s="17"/>
      <c r="AC2778" s="161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9"/>
      <c r="N2779" s="9"/>
      <c r="O2779" s="9"/>
      <c r="P2779" s="9"/>
      <c r="Q2779" s="10"/>
      <c r="R2779" s="10"/>
      <c r="S2779" s="9"/>
      <c r="T2779" s="10"/>
      <c r="U2779" s="199"/>
      <c r="V2779" s="10"/>
      <c r="W2779" s="199"/>
      <c r="X2779" s="99"/>
      <c r="Y2779" s="82"/>
      <c r="Z2779" s="10"/>
      <c r="AA2779" s="187"/>
      <c r="AB2779" s="17"/>
      <c r="AC2779" s="161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9"/>
      <c r="N2780" s="9"/>
      <c r="O2780" s="9"/>
      <c r="P2780" s="9"/>
      <c r="Q2780" s="10"/>
      <c r="R2780" s="10"/>
      <c r="S2780" s="9"/>
      <c r="T2780" s="10"/>
      <c r="U2780" s="199"/>
      <c r="V2780" s="10"/>
      <c r="W2780" s="199"/>
      <c r="X2780" s="99"/>
      <c r="Y2780" s="82"/>
      <c r="Z2780" s="10"/>
      <c r="AA2780" s="187"/>
      <c r="AB2780" s="17"/>
      <c r="AC2780" s="161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9"/>
      <c r="N2781" s="9"/>
      <c r="O2781" s="9"/>
      <c r="P2781" s="9"/>
      <c r="Q2781" s="10"/>
      <c r="R2781" s="10"/>
      <c r="S2781" s="9"/>
      <c r="T2781" s="10"/>
      <c r="U2781" s="199"/>
      <c r="V2781" s="10"/>
      <c r="W2781" s="199"/>
      <c r="X2781" s="99"/>
      <c r="Y2781" s="82"/>
      <c r="Z2781" s="10"/>
      <c r="AA2781" s="187"/>
      <c r="AB2781" s="17"/>
      <c r="AC2781" s="161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9"/>
      <c r="N2782" s="9"/>
      <c r="O2782" s="9"/>
      <c r="P2782" s="9"/>
      <c r="Q2782" s="10"/>
      <c r="R2782" s="10"/>
      <c r="S2782" s="9"/>
      <c r="T2782" s="10"/>
      <c r="U2782" s="199"/>
      <c r="V2782" s="10"/>
      <c r="W2782" s="199"/>
      <c r="X2782" s="99"/>
      <c r="Y2782" s="82"/>
      <c r="Z2782" s="10"/>
      <c r="AA2782" s="187"/>
      <c r="AB2782" s="17"/>
      <c r="AC2782" s="161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9"/>
      <c r="N2783" s="9"/>
      <c r="O2783" s="9"/>
      <c r="P2783" s="9"/>
      <c r="Q2783" s="10"/>
      <c r="R2783" s="10"/>
      <c r="S2783" s="9"/>
      <c r="T2783" s="10"/>
      <c r="U2783" s="199"/>
      <c r="V2783" s="10"/>
      <c r="W2783" s="199"/>
      <c r="X2783" s="99"/>
      <c r="Y2783" s="82"/>
      <c r="Z2783" s="10"/>
      <c r="AA2783" s="187"/>
      <c r="AB2783" s="17"/>
      <c r="AC2783" s="161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9"/>
      <c r="N2784" s="9"/>
      <c r="O2784" s="9"/>
      <c r="P2784" s="9"/>
      <c r="Q2784" s="10"/>
      <c r="R2784" s="10"/>
      <c r="S2784" s="9"/>
      <c r="T2784" s="10"/>
      <c r="U2784" s="199"/>
      <c r="V2784" s="10"/>
      <c r="W2784" s="199"/>
      <c r="X2784" s="99"/>
      <c r="Y2784" s="82"/>
      <c r="Z2784" s="10"/>
      <c r="AA2784" s="187"/>
      <c r="AB2784" s="17"/>
      <c r="AC2784" s="161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9"/>
      <c r="N2785" s="9"/>
      <c r="O2785" s="9"/>
      <c r="P2785" s="9"/>
      <c r="Q2785" s="10"/>
      <c r="R2785" s="10"/>
      <c r="S2785" s="9"/>
      <c r="T2785" s="10"/>
      <c r="U2785" s="199"/>
      <c r="V2785" s="10"/>
      <c r="W2785" s="199"/>
      <c r="X2785" s="99"/>
      <c r="Y2785" s="82"/>
      <c r="Z2785" s="10"/>
      <c r="AA2785" s="187"/>
      <c r="AB2785" s="17"/>
      <c r="AC2785" s="161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9"/>
      <c r="N2786" s="9"/>
      <c r="O2786" s="9"/>
      <c r="P2786" s="9"/>
      <c r="Q2786" s="10"/>
      <c r="R2786" s="10"/>
      <c r="S2786" s="9"/>
      <c r="T2786" s="10"/>
      <c r="U2786" s="199"/>
      <c r="V2786" s="10"/>
      <c r="W2786" s="199"/>
      <c r="X2786" s="99"/>
      <c r="Y2786" s="82"/>
      <c r="Z2786" s="10"/>
      <c r="AA2786" s="187"/>
      <c r="AB2786" s="17"/>
      <c r="AC2786" s="161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9"/>
      <c r="N2787" s="9"/>
      <c r="O2787" s="9"/>
      <c r="P2787" s="9"/>
      <c r="Q2787" s="10"/>
      <c r="R2787" s="10"/>
      <c r="S2787" s="9"/>
      <c r="T2787" s="10"/>
      <c r="U2787" s="199"/>
      <c r="V2787" s="10"/>
      <c r="W2787" s="199"/>
      <c r="X2787" s="99"/>
      <c r="Y2787" s="82"/>
      <c r="Z2787" s="10"/>
      <c r="AA2787" s="187"/>
      <c r="AB2787" s="17"/>
      <c r="AC2787" s="161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9"/>
      <c r="N2788" s="9"/>
      <c r="O2788" s="9"/>
      <c r="P2788" s="9"/>
      <c r="Q2788" s="10"/>
      <c r="R2788" s="10"/>
      <c r="S2788" s="9"/>
      <c r="T2788" s="10"/>
      <c r="U2788" s="199"/>
      <c r="V2788" s="10"/>
      <c r="W2788" s="199"/>
      <c r="X2788" s="99"/>
      <c r="Y2788" s="82"/>
      <c r="Z2788" s="10"/>
      <c r="AA2788" s="187"/>
      <c r="AB2788" s="17"/>
      <c r="AC2788" s="161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9"/>
      <c r="N2789" s="9"/>
      <c r="O2789" s="9"/>
      <c r="P2789" s="9"/>
      <c r="Q2789" s="10"/>
      <c r="R2789" s="10"/>
      <c r="S2789" s="9"/>
      <c r="T2789" s="10"/>
      <c r="U2789" s="199"/>
      <c r="V2789" s="10"/>
      <c r="W2789" s="199"/>
      <c r="X2789" s="99"/>
      <c r="Y2789" s="82"/>
      <c r="Z2789" s="10"/>
      <c r="AA2789" s="187"/>
      <c r="AB2789" s="17"/>
      <c r="AC2789" s="161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9"/>
      <c r="N2790" s="9"/>
      <c r="O2790" s="9"/>
      <c r="P2790" s="9"/>
      <c r="Q2790" s="10"/>
      <c r="R2790" s="10"/>
      <c r="S2790" s="9"/>
      <c r="T2790" s="10"/>
      <c r="U2790" s="199"/>
      <c r="V2790" s="10"/>
      <c r="W2790" s="199"/>
      <c r="X2790" s="99"/>
      <c r="Y2790" s="82"/>
      <c r="Z2790" s="10"/>
      <c r="AA2790" s="187"/>
      <c r="AB2790" s="17"/>
      <c r="AC2790" s="161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9"/>
      <c r="N2791" s="9"/>
      <c r="O2791" s="9"/>
      <c r="P2791" s="9"/>
      <c r="Q2791" s="10"/>
      <c r="R2791" s="10"/>
      <c r="S2791" s="9"/>
      <c r="T2791" s="10"/>
      <c r="U2791" s="199"/>
      <c r="V2791" s="10"/>
      <c r="W2791" s="199"/>
      <c r="X2791" s="99"/>
      <c r="Y2791" s="82"/>
      <c r="Z2791" s="10"/>
      <c r="AA2791" s="187"/>
      <c r="AB2791" s="17"/>
      <c r="AC2791" s="161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9"/>
      <c r="N2792" s="9"/>
      <c r="O2792" s="9"/>
      <c r="P2792" s="9"/>
      <c r="Q2792" s="10"/>
      <c r="R2792" s="10"/>
      <c r="S2792" s="9"/>
      <c r="T2792" s="10"/>
      <c r="U2792" s="199"/>
      <c r="V2792" s="10"/>
      <c r="W2792" s="199"/>
      <c r="X2792" s="99"/>
      <c r="Y2792" s="82"/>
      <c r="Z2792" s="10"/>
      <c r="AA2792" s="187"/>
      <c r="AB2792" s="17"/>
      <c r="AC2792" s="161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9"/>
      <c r="N2793" s="9"/>
      <c r="O2793" s="9"/>
      <c r="P2793" s="9"/>
      <c r="Q2793" s="10"/>
      <c r="R2793" s="10"/>
      <c r="S2793" s="9"/>
      <c r="T2793" s="10"/>
      <c r="U2793" s="199"/>
      <c r="V2793" s="10"/>
      <c r="W2793" s="199"/>
      <c r="X2793" s="99"/>
      <c r="Y2793" s="82"/>
      <c r="Z2793" s="10"/>
      <c r="AA2793" s="187"/>
      <c r="AB2793" s="17"/>
      <c r="AC2793" s="161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9"/>
      <c r="N2794" s="9"/>
      <c r="O2794" s="9"/>
      <c r="P2794" s="9"/>
      <c r="Q2794" s="10"/>
      <c r="R2794" s="10"/>
      <c r="S2794" s="9"/>
      <c r="T2794" s="10"/>
      <c r="U2794" s="199"/>
      <c r="V2794" s="10"/>
      <c r="W2794" s="199"/>
      <c r="X2794" s="99"/>
      <c r="Y2794" s="82"/>
      <c r="Z2794" s="10"/>
      <c r="AA2794" s="187"/>
      <c r="AB2794" s="17"/>
      <c r="AC2794" s="161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9"/>
      <c r="N2795" s="9"/>
      <c r="O2795" s="9"/>
      <c r="P2795" s="9"/>
      <c r="Q2795" s="10"/>
      <c r="R2795" s="10"/>
      <c r="S2795" s="9"/>
      <c r="T2795" s="10"/>
      <c r="U2795" s="199"/>
      <c r="V2795" s="10"/>
      <c r="W2795" s="199"/>
      <c r="X2795" s="99"/>
      <c r="Y2795" s="82"/>
      <c r="Z2795" s="10"/>
      <c r="AA2795" s="187"/>
      <c r="AB2795" s="17"/>
      <c r="AC2795" s="161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9"/>
      <c r="N2796" s="9"/>
      <c r="O2796" s="9"/>
      <c r="P2796" s="9"/>
      <c r="Q2796" s="10"/>
      <c r="R2796" s="10"/>
      <c r="S2796" s="9"/>
      <c r="T2796" s="10"/>
      <c r="U2796" s="199"/>
      <c r="V2796" s="10"/>
      <c r="W2796" s="199"/>
      <c r="X2796" s="99"/>
      <c r="Y2796" s="82"/>
      <c r="Z2796" s="10"/>
      <c r="AA2796" s="187"/>
      <c r="AB2796" s="17"/>
      <c r="AC2796" s="161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9"/>
      <c r="N2797" s="9"/>
      <c r="O2797" s="9"/>
      <c r="P2797" s="9"/>
      <c r="Q2797" s="10"/>
      <c r="R2797" s="10"/>
      <c r="S2797" s="9"/>
      <c r="T2797" s="10"/>
      <c r="U2797" s="199"/>
      <c r="V2797" s="10"/>
      <c r="W2797" s="199"/>
      <c r="X2797" s="99"/>
      <c r="Y2797" s="82"/>
      <c r="Z2797" s="10"/>
      <c r="AA2797" s="187"/>
      <c r="AB2797" s="17"/>
      <c r="AC2797" s="161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9"/>
      <c r="N2798" s="9"/>
      <c r="O2798" s="9"/>
      <c r="P2798" s="9"/>
      <c r="Q2798" s="10"/>
      <c r="R2798" s="10"/>
      <c r="S2798" s="9"/>
      <c r="T2798" s="10"/>
      <c r="U2798" s="199"/>
      <c r="V2798" s="10"/>
      <c r="W2798" s="199"/>
      <c r="X2798" s="99"/>
      <c r="Y2798" s="82"/>
      <c r="Z2798" s="10"/>
      <c r="AA2798" s="187"/>
      <c r="AB2798" s="17"/>
      <c r="AC2798" s="161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9"/>
      <c r="N2799" s="9"/>
      <c r="O2799" s="9"/>
      <c r="P2799" s="9"/>
      <c r="Q2799" s="10"/>
      <c r="R2799" s="10"/>
      <c r="S2799" s="9"/>
      <c r="T2799" s="10"/>
      <c r="U2799" s="199"/>
      <c r="V2799" s="10"/>
      <c r="W2799" s="199"/>
      <c r="X2799" s="99"/>
      <c r="Y2799" s="82"/>
      <c r="Z2799" s="10"/>
      <c r="AA2799" s="187"/>
      <c r="AB2799" s="17"/>
      <c r="AC2799" s="161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9"/>
      <c r="N2800" s="9"/>
      <c r="O2800" s="9"/>
      <c r="P2800" s="9"/>
      <c r="Q2800" s="10"/>
      <c r="R2800" s="10"/>
      <c r="S2800" s="9"/>
      <c r="T2800" s="10"/>
      <c r="U2800" s="199"/>
      <c r="V2800" s="10"/>
      <c r="W2800" s="199"/>
      <c r="X2800" s="99"/>
      <c r="Y2800" s="82"/>
      <c r="Z2800" s="10"/>
      <c r="AA2800" s="187"/>
      <c r="AB2800" s="17"/>
      <c r="AC2800" s="161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9"/>
      <c r="N2801" s="9"/>
      <c r="O2801" s="9"/>
      <c r="P2801" s="9"/>
      <c r="Q2801" s="10"/>
      <c r="R2801" s="10"/>
      <c r="S2801" s="9"/>
      <c r="T2801" s="10"/>
      <c r="U2801" s="199"/>
      <c r="V2801" s="10"/>
      <c r="W2801" s="199"/>
      <c r="X2801" s="99"/>
      <c r="Y2801" s="82"/>
      <c r="Z2801" s="10"/>
      <c r="AA2801" s="187"/>
      <c r="AB2801" s="17"/>
      <c r="AC2801" s="161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9"/>
      <c r="N2802" s="9"/>
      <c r="O2802" s="9"/>
      <c r="P2802" s="9"/>
      <c r="Q2802" s="10"/>
      <c r="R2802" s="10"/>
      <c r="S2802" s="9"/>
      <c r="T2802" s="10"/>
      <c r="U2802" s="199"/>
      <c r="V2802" s="10"/>
      <c r="W2802" s="199"/>
      <c r="X2802" s="99"/>
      <c r="Y2802" s="82"/>
      <c r="Z2802" s="10"/>
      <c r="AA2802" s="187"/>
      <c r="AB2802" s="17"/>
      <c r="AC2802" s="161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9"/>
      <c r="N2803" s="9"/>
      <c r="O2803" s="9"/>
      <c r="P2803" s="9"/>
      <c r="Q2803" s="10"/>
      <c r="R2803" s="10"/>
      <c r="S2803" s="9"/>
      <c r="T2803" s="10"/>
      <c r="U2803" s="199"/>
      <c r="V2803" s="10"/>
      <c r="W2803" s="199"/>
      <c r="X2803" s="99"/>
      <c r="Y2803" s="82"/>
      <c r="Z2803" s="10"/>
      <c r="AA2803" s="187"/>
      <c r="AB2803" s="17"/>
      <c r="AC2803" s="161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9"/>
      <c r="N2804" s="9"/>
      <c r="O2804" s="9"/>
      <c r="P2804" s="9"/>
      <c r="Q2804" s="10"/>
      <c r="R2804" s="10"/>
      <c r="S2804" s="9"/>
      <c r="T2804" s="10"/>
      <c r="U2804" s="199"/>
      <c r="V2804" s="10"/>
      <c r="W2804" s="199"/>
      <c r="X2804" s="99"/>
      <c r="Y2804" s="82"/>
      <c r="Z2804" s="10"/>
      <c r="AA2804" s="187"/>
      <c r="AB2804" s="17"/>
      <c r="AC2804" s="161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9"/>
      <c r="N2805" s="9"/>
      <c r="O2805" s="9"/>
      <c r="P2805" s="9"/>
      <c r="Q2805" s="10"/>
      <c r="R2805" s="10"/>
      <c r="S2805" s="9"/>
      <c r="T2805" s="10"/>
      <c r="U2805" s="199"/>
      <c r="V2805" s="10"/>
      <c r="W2805" s="199"/>
      <c r="X2805" s="99"/>
      <c r="Y2805" s="82"/>
      <c r="Z2805" s="10"/>
      <c r="AA2805" s="187"/>
      <c r="AB2805" s="17"/>
      <c r="AC2805" s="161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9"/>
      <c r="N2806" s="9"/>
      <c r="O2806" s="9"/>
      <c r="P2806" s="9"/>
      <c r="Q2806" s="10"/>
      <c r="R2806" s="10"/>
      <c r="S2806" s="9"/>
      <c r="T2806" s="10"/>
      <c r="U2806" s="199"/>
      <c r="V2806" s="10"/>
      <c r="W2806" s="199"/>
      <c r="X2806" s="99"/>
      <c r="Y2806" s="82"/>
      <c r="Z2806" s="10"/>
      <c r="AA2806" s="187"/>
      <c r="AB2806" s="17"/>
      <c r="AC2806" s="161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9"/>
      <c r="N2807" s="9"/>
      <c r="O2807" s="9"/>
      <c r="P2807" s="9"/>
      <c r="Q2807" s="10"/>
      <c r="R2807" s="10"/>
      <c r="S2807" s="9"/>
      <c r="T2807" s="10"/>
      <c r="U2807" s="199"/>
      <c r="V2807" s="10"/>
      <c r="W2807" s="199"/>
      <c r="X2807" s="99"/>
      <c r="Y2807" s="82"/>
      <c r="Z2807" s="10"/>
      <c r="AA2807" s="187"/>
      <c r="AB2807" s="17"/>
      <c r="AC2807" s="161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9"/>
      <c r="N2808" s="9"/>
      <c r="O2808" s="9"/>
      <c r="P2808" s="9"/>
      <c r="Q2808" s="10"/>
      <c r="R2808" s="10"/>
      <c r="S2808" s="9"/>
      <c r="T2808" s="10"/>
      <c r="U2808" s="199"/>
      <c r="V2808" s="10"/>
      <c r="W2808" s="199"/>
      <c r="X2808" s="99"/>
      <c r="Y2808" s="82"/>
      <c r="Z2808" s="10"/>
      <c r="AA2808" s="187"/>
      <c r="AB2808" s="17"/>
      <c r="AC2808" s="161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9"/>
      <c r="N2809" s="9"/>
      <c r="O2809" s="9"/>
      <c r="P2809" s="9"/>
      <c r="Q2809" s="10"/>
      <c r="R2809" s="10"/>
      <c r="S2809" s="9"/>
      <c r="T2809" s="10"/>
      <c r="U2809" s="199"/>
      <c r="V2809" s="10"/>
      <c r="W2809" s="199"/>
      <c r="X2809" s="99"/>
      <c r="Y2809" s="82"/>
      <c r="Z2809" s="10"/>
      <c r="AA2809" s="187"/>
      <c r="AB2809" s="17"/>
      <c r="AC2809" s="161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9"/>
      <c r="N2810" s="9"/>
      <c r="O2810" s="9"/>
      <c r="P2810" s="9"/>
      <c r="Q2810" s="10"/>
      <c r="R2810" s="10"/>
      <c r="S2810" s="9"/>
      <c r="T2810" s="10"/>
      <c r="U2810" s="199"/>
      <c r="V2810" s="10"/>
      <c r="W2810" s="199"/>
      <c r="X2810" s="99"/>
      <c r="Y2810" s="82"/>
      <c r="Z2810" s="10"/>
      <c r="AA2810" s="187"/>
      <c r="AB2810" s="17"/>
      <c r="AC2810" s="161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9"/>
      <c r="N2811" s="9"/>
      <c r="O2811" s="9"/>
      <c r="P2811" s="9"/>
      <c r="Q2811" s="10"/>
      <c r="R2811" s="10"/>
      <c r="S2811" s="9"/>
      <c r="T2811" s="10"/>
      <c r="U2811" s="199"/>
      <c r="V2811" s="10"/>
      <c r="W2811" s="199"/>
      <c r="X2811" s="99"/>
      <c r="Y2811" s="82"/>
      <c r="Z2811" s="10"/>
      <c r="AA2811" s="187"/>
      <c r="AB2811" s="17"/>
      <c r="AC2811" s="161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9"/>
      <c r="N2812" s="9"/>
      <c r="O2812" s="9"/>
      <c r="P2812" s="9"/>
      <c r="Q2812" s="10"/>
      <c r="R2812" s="10"/>
      <c r="S2812" s="9"/>
      <c r="T2812" s="10"/>
      <c r="U2812" s="199"/>
      <c r="V2812" s="10"/>
      <c r="W2812" s="199"/>
      <c r="X2812" s="99"/>
      <c r="Y2812" s="82"/>
      <c r="Z2812" s="10"/>
      <c r="AA2812" s="187"/>
      <c r="AB2812" s="17"/>
      <c r="AC2812" s="161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9"/>
      <c r="N2813" s="9"/>
      <c r="O2813" s="9"/>
      <c r="P2813" s="9"/>
      <c r="Q2813" s="10"/>
      <c r="R2813" s="10"/>
      <c r="S2813" s="9"/>
      <c r="T2813" s="10"/>
      <c r="U2813" s="199"/>
      <c r="V2813" s="10"/>
      <c r="W2813" s="199"/>
      <c r="X2813" s="99"/>
      <c r="Y2813" s="82"/>
      <c r="Z2813" s="10"/>
      <c r="AA2813" s="187"/>
      <c r="AB2813" s="17"/>
      <c r="AC2813" s="161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9"/>
      <c r="N2814" s="9"/>
      <c r="O2814" s="9"/>
      <c r="P2814" s="9"/>
      <c r="Q2814" s="10"/>
      <c r="R2814" s="10"/>
      <c r="S2814" s="9"/>
      <c r="T2814" s="10"/>
      <c r="U2814" s="199"/>
      <c r="V2814" s="10"/>
      <c r="W2814" s="199"/>
      <c r="X2814" s="99"/>
      <c r="Y2814" s="82"/>
      <c r="Z2814" s="10"/>
      <c r="AA2814" s="187"/>
      <c r="AB2814" s="17"/>
      <c r="AC2814" s="161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9"/>
      <c r="N2815" s="9"/>
      <c r="O2815" s="9"/>
      <c r="P2815" s="9"/>
      <c r="Q2815" s="10"/>
      <c r="R2815" s="10"/>
      <c r="S2815" s="9"/>
      <c r="T2815" s="10"/>
      <c r="U2815" s="199"/>
      <c r="V2815" s="10"/>
      <c r="W2815" s="199"/>
      <c r="X2815" s="99"/>
      <c r="Y2815" s="82"/>
      <c r="Z2815" s="10"/>
      <c r="AA2815" s="187"/>
      <c r="AB2815" s="17"/>
      <c r="AC2815" s="161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9"/>
      <c r="N2816" s="9"/>
      <c r="O2816" s="9"/>
      <c r="P2816" s="9"/>
      <c r="Q2816" s="10"/>
      <c r="R2816" s="10"/>
      <c r="S2816" s="9"/>
      <c r="T2816" s="10"/>
      <c r="U2816" s="199"/>
      <c r="V2816" s="10"/>
      <c r="W2816" s="199"/>
      <c r="X2816" s="99"/>
      <c r="Y2816" s="82"/>
      <c r="Z2816" s="10"/>
      <c r="AA2816" s="187"/>
      <c r="AB2816" s="17"/>
      <c r="AC2816" s="161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9"/>
      <c r="N2817" s="9"/>
      <c r="O2817" s="9"/>
      <c r="P2817" s="9"/>
      <c r="Q2817" s="10"/>
      <c r="R2817" s="10"/>
      <c r="S2817" s="9"/>
      <c r="T2817" s="10"/>
      <c r="U2817" s="199"/>
      <c r="V2817" s="10"/>
      <c r="W2817" s="199"/>
      <c r="X2817" s="99"/>
      <c r="Y2817" s="82"/>
      <c r="Z2817" s="10"/>
      <c r="AA2817" s="187"/>
      <c r="AB2817" s="17"/>
      <c r="AC2817" s="161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9"/>
      <c r="N2818" s="9"/>
      <c r="O2818" s="9"/>
      <c r="P2818" s="9"/>
      <c r="Q2818" s="10"/>
      <c r="R2818" s="10"/>
      <c r="S2818" s="9"/>
      <c r="T2818" s="10"/>
      <c r="U2818" s="199"/>
      <c r="V2818" s="10"/>
      <c r="W2818" s="199"/>
      <c r="X2818" s="99"/>
      <c r="Y2818" s="82"/>
      <c r="Z2818" s="10"/>
      <c r="AA2818" s="187"/>
      <c r="AB2818" s="17"/>
      <c r="AC2818" s="161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9"/>
      <c r="N2819" s="9"/>
      <c r="O2819" s="9"/>
      <c r="P2819" s="9"/>
      <c r="Q2819" s="10"/>
      <c r="R2819" s="10"/>
      <c r="S2819" s="9"/>
      <c r="T2819" s="10"/>
      <c r="U2819" s="199"/>
      <c r="V2819" s="10"/>
      <c r="W2819" s="199"/>
      <c r="X2819" s="99"/>
      <c r="Y2819" s="82"/>
      <c r="Z2819" s="10"/>
      <c r="AA2819" s="187"/>
      <c r="AB2819" s="17"/>
      <c r="AC2819" s="161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9"/>
      <c r="N2820" s="9"/>
      <c r="O2820" s="9"/>
      <c r="P2820" s="9"/>
      <c r="Q2820" s="10"/>
      <c r="R2820" s="10"/>
      <c r="S2820" s="9"/>
      <c r="T2820" s="10"/>
      <c r="U2820" s="199"/>
      <c r="V2820" s="10"/>
      <c r="W2820" s="199"/>
      <c r="X2820" s="99"/>
      <c r="Y2820" s="82"/>
      <c r="Z2820" s="10"/>
      <c r="AA2820" s="187"/>
      <c r="AB2820" s="17"/>
      <c r="AC2820" s="161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9"/>
      <c r="N2821" s="9"/>
      <c r="O2821" s="9"/>
      <c r="P2821" s="9"/>
      <c r="Q2821" s="10"/>
      <c r="R2821" s="10"/>
      <c r="S2821" s="9"/>
      <c r="T2821" s="10"/>
      <c r="U2821" s="199"/>
      <c r="V2821" s="10"/>
      <c r="W2821" s="199"/>
      <c r="X2821" s="99"/>
      <c r="Y2821" s="82"/>
      <c r="Z2821" s="10"/>
      <c r="AA2821" s="187"/>
      <c r="AB2821" s="17"/>
      <c r="AC2821" s="161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9"/>
      <c r="N2822" s="9"/>
      <c r="O2822" s="9"/>
      <c r="P2822" s="9"/>
      <c r="Q2822" s="10"/>
      <c r="R2822" s="10"/>
      <c r="S2822" s="9"/>
      <c r="T2822" s="10"/>
      <c r="U2822" s="199"/>
      <c r="V2822" s="10"/>
      <c r="W2822" s="199"/>
      <c r="X2822" s="99"/>
      <c r="Y2822" s="82"/>
      <c r="Z2822" s="10"/>
      <c r="AA2822" s="187"/>
      <c r="AB2822" s="17"/>
      <c r="AC2822" s="161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9"/>
      <c r="N2823" s="9"/>
      <c r="O2823" s="9"/>
      <c r="P2823" s="9"/>
      <c r="Q2823" s="10"/>
      <c r="R2823" s="10"/>
      <c r="S2823" s="9"/>
      <c r="T2823" s="10"/>
      <c r="U2823" s="199"/>
      <c r="V2823" s="10"/>
      <c r="W2823" s="199"/>
      <c r="X2823" s="99"/>
      <c r="Y2823" s="82"/>
      <c r="Z2823" s="10"/>
      <c r="AA2823" s="187"/>
      <c r="AB2823" s="17"/>
      <c r="AC2823" s="161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9"/>
      <c r="N2824" s="9"/>
      <c r="O2824" s="9"/>
      <c r="P2824" s="9"/>
      <c r="Q2824" s="10"/>
      <c r="R2824" s="10"/>
      <c r="S2824" s="9"/>
      <c r="T2824" s="10"/>
      <c r="U2824" s="199"/>
      <c r="V2824" s="10"/>
      <c r="W2824" s="199"/>
      <c r="X2824" s="99"/>
      <c r="Y2824" s="82"/>
      <c r="Z2824" s="10"/>
      <c r="AA2824" s="187"/>
      <c r="AB2824" s="17"/>
      <c r="AC2824" s="161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9"/>
      <c r="N2825" s="9"/>
      <c r="O2825" s="9"/>
      <c r="P2825" s="9"/>
      <c r="Q2825" s="10"/>
      <c r="R2825" s="10"/>
      <c r="S2825" s="9"/>
      <c r="T2825" s="10"/>
      <c r="U2825" s="199"/>
      <c r="V2825" s="10"/>
      <c r="W2825" s="199"/>
      <c r="X2825" s="99"/>
      <c r="Y2825" s="82"/>
      <c r="Z2825" s="10"/>
      <c r="AA2825" s="187"/>
      <c r="AB2825" s="17"/>
      <c r="AC2825" s="161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9"/>
      <c r="N2826" s="9"/>
      <c r="O2826" s="9"/>
      <c r="P2826" s="9"/>
      <c r="Q2826" s="10"/>
      <c r="R2826" s="10"/>
      <c r="S2826" s="9"/>
      <c r="T2826" s="10"/>
      <c r="U2826" s="199"/>
      <c r="V2826" s="10"/>
      <c r="W2826" s="199"/>
      <c r="X2826" s="99"/>
      <c r="Y2826" s="82"/>
      <c r="Z2826" s="10"/>
      <c r="AA2826" s="187"/>
      <c r="AB2826" s="17"/>
      <c r="AC2826" s="161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9"/>
      <c r="N2827" s="9"/>
      <c r="O2827" s="9"/>
      <c r="P2827" s="9"/>
      <c r="Q2827" s="10"/>
      <c r="R2827" s="10"/>
      <c r="S2827" s="9"/>
      <c r="T2827" s="10"/>
      <c r="U2827" s="199"/>
      <c r="V2827" s="10"/>
      <c r="W2827" s="199"/>
      <c r="X2827" s="99"/>
      <c r="Y2827" s="82"/>
      <c r="Z2827" s="10"/>
      <c r="AA2827" s="187"/>
      <c r="AB2827" s="17"/>
      <c r="AC2827" s="161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9"/>
      <c r="N2828" s="9"/>
      <c r="O2828" s="9"/>
      <c r="P2828" s="9"/>
      <c r="Q2828" s="10"/>
      <c r="R2828" s="10"/>
      <c r="S2828" s="9"/>
      <c r="T2828" s="10"/>
      <c r="U2828" s="199"/>
      <c r="V2828" s="10"/>
      <c r="W2828" s="199"/>
      <c r="X2828" s="99"/>
      <c r="Y2828" s="82"/>
      <c r="Z2828" s="10"/>
      <c r="AA2828" s="187"/>
      <c r="AB2828" s="17"/>
      <c r="AC2828" s="161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9"/>
      <c r="N2829" s="9"/>
      <c r="O2829" s="9"/>
      <c r="P2829" s="9"/>
      <c r="Q2829" s="10"/>
      <c r="R2829" s="10"/>
      <c r="S2829" s="9"/>
      <c r="T2829" s="10"/>
      <c r="U2829" s="199"/>
      <c r="V2829" s="10"/>
      <c r="W2829" s="199"/>
      <c r="X2829" s="99"/>
      <c r="Y2829" s="82"/>
      <c r="Z2829" s="10"/>
      <c r="AA2829" s="187"/>
      <c r="AB2829" s="17"/>
      <c r="AC2829" s="161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9"/>
      <c r="N2830" s="9"/>
      <c r="O2830" s="9"/>
      <c r="P2830" s="9"/>
      <c r="Q2830" s="10"/>
      <c r="R2830" s="10"/>
      <c r="S2830" s="9"/>
      <c r="T2830" s="10"/>
      <c r="U2830" s="199"/>
      <c r="V2830" s="10"/>
      <c r="W2830" s="199"/>
      <c r="X2830" s="99"/>
      <c r="Y2830" s="82"/>
      <c r="Z2830" s="10"/>
      <c r="AA2830" s="187"/>
      <c r="AB2830" s="17"/>
      <c r="AC2830" s="161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9"/>
      <c r="N2831" s="9"/>
      <c r="O2831" s="9"/>
      <c r="P2831" s="9"/>
      <c r="Q2831" s="10"/>
      <c r="R2831" s="10"/>
      <c r="S2831" s="9"/>
      <c r="T2831" s="10"/>
      <c r="U2831" s="199"/>
      <c r="V2831" s="10"/>
      <c r="W2831" s="199"/>
      <c r="X2831" s="99"/>
      <c r="Y2831" s="82"/>
      <c r="Z2831" s="10"/>
      <c r="AA2831" s="187"/>
      <c r="AB2831" s="17"/>
      <c r="AC2831" s="161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9"/>
      <c r="N2832" s="9"/>
      <c r="O2832" s="9"/>
      <c r="P2832" s="9"/>
      <c r="Q2832" s="10"/>
      <c r="R2832" s="10"/>
      <c r="S2832" s="9"/>
      <c r="T2832" s="10"/>
      <c r="U2832" s="199"/>
      <c r="V2832" s="10"/>
      <c r="W2832" s="199"/>
      <c r="X2832" s="99"/>
      <c r="Y2832" s="82"/>
      <c r="Z2832" s="10"/>
      <c r="AA2832" s="187"/>
      <c r="AB2832" s="17"/>
      <c r="AC2832" s="161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9"/>
      <c r="N2833" s="9"/>
      <c r="O2833" s="9"/>
      <c r="P2833" s="9"/>
      <c r="Q2833" s="10"/>
      <c r="R2833" s="10"/>
      <c r="S2833" s="9"/>
      <c r="T2833" s="10"/>
      <c r="U2833" s="199"/>
      <c r="V2833" s="10"/>
      <c r="W2833" s="199"/>
      <c r="X2833" s="99"/>
      <c r="Y2833" s="82"/>
      <c r="Z2833" s="10"/>
      <c r="AA2833" s="187"/>
      <c r="AB2833" s="17"/>
      <c r="AC2833" s="161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9"/>
      <c r="N2834" s="9"/>
      <c r="O2834" s="9"/>
      <c r="P2834" s="9"/>
      <c r="Q2834" s="10"/>
      <c r="R2834" s="10"/>
      <c r="S2834" s="9"/>
      <c r="T2834" s="10"/>
      <c r="U2834" s="199"/>
      <c r="V2834" s="10"/>
      <c r="W2834" s="199"/>
      <c r="X2834" s="99"/>
      <c r="Y2834" s="82"/>
      <c r="Z2834" s="10"/>
      <c r="AA2834" s="187"/>
      <c r="AB2834" s="17"/>
      <c r="AC2834" s="161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9"/>
      <c r="N2835" s="9"/>
      <c r="O2835" s="9"/>
      <c r="P2835" s="9"/>
      <c r="Q2835" s="10"/>
      <c r="R2835" s="10"/>
      <c r="S2835" s="9"/>
      <c r="T2835" s="10"/>
      <c r="U2835" s="199"/>
      <c r="V2835" s="10"/>
      <c r="W2835" s="199"/>
      <c r="X2835" s="99"/>
      <c r="Y2835" s="82"/>
      <c r="Z2835" s="10"/>
      <c r="AA2835" s="187"/>
      <c r="AB2835" s="17"/>
      <c r="AC2835" s="161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9"/>
      <c r="N2836" s="9"/>
      <c r="O2836" s="9"/>
      <c r="P2836" s="9"/>
      <c r="Q2836" s="10"/>
      <c r="R2836" s="10"/>
      <c r="S2836" s="9"/>
      <c r="T2836" s="10"/>
      <c r="U2836" s="199"/>
      <c r="V2836" s="10"/>
      <c r="W2836" s="199"/>
      <c r="X2836" s="99"/>
      <c r="Y2836" s="82"/>
      <c r="Z2836" s="10"/>
      <c r="AA2836" s="187"/>
      <c r="AB2836" s="17"/>
      <c r="AC2836" s="161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9"/>
      <c r="N2837" s="9"/>
      <c r="O2837" s="9"/>
      <c r="P2837" s="9"/>
      <c r="Q2837" s="10"/>
      <c r="R2837" s="10"/>
      <c r="S2837" s="9"/>
      <c r="T2837" s="10"/>
      <c r="U2837" s="199"/>
      <c r="V2837" s="10"/>
      <c r="W2837" s="199"/>
      <c r="X2837" s="99"/>
      <c r="Y2837" s="82"/>
      <c r="Z2837" s="10"/>
      <c r="AA2837" s="187"/>
      <c r="AB2837" s="17"/>
      <c r="AC2837" s="161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9"/>
      <c r="N2838" s="9"/>
      <c r="O2838" s="9"/>
      <c r="P2838" s="9"/>
      <c r="Q2838" s="10"/>
      <c r="R2838" s="10"/>
      <c r="S2838" s="9"/>
      <c r="T2838" s="10"/>
      <c r="U2838" s="199"/>
      <c r="V2838" s="10"/>
      <c r="W2838" s="199"/>
      <c r="X2838" s="99"/>
      <c r="Y2838" s="82"/>
      <c r="Z2838" s="10"/>
      <c r="AA2838" s="187"/>
      <c r="AB2838" s="17"/>
      <c r="AC2838" s="161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9"/>
      <c r="N2839" s="9"/>
      <c r="O2839" s="9"/>
      <c r="P2839" s="9"/>
      <c r="Q2839" s="10"/>
      <c r="R2839" s="10"/>
      <c r="S2839" s="9"/>
      <c r="T2839" s="10"/>
      <c r="U2839" s="199"/>
      <c r="V2839" s="10"/>
      <c r="W2839" s="199"/>
      <c r="X2839" s="99"/>
      <c r="Y2839" s="82"/>
      <c r="Z2839" s="10"/>
      <c r="AA2839" s="187"/>
      <c r="AB2839" s="17"/>
      <c r="AC2839" s="161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9"/>
      <c r="N2840" s="9"/>
      <c r="O2840" s="9"/>
      <c r="P2840" s="9"/>
      <c r="Q2840" s="10"/>
      <c r="R2840" s="10"/>
      <c r="S2840" s="9"/>
      <c r="T2840" s="10"/>
      <c r="U2840" s="199"/>
      <c r="V2840" s="10"/>
      <c r="W2840" s="199"/>
      <c r="X2840" s="99"/>
      <c r="Y2840" s="82"/>
      <c r="Z2840" s="10"/>
      <c r="AA2840" s="187"/>
      <c r="AB2840" s="17"/>
      <c r="AC2840" s="161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9"/>
      <c r="N2841" s="9"/>
      <c r="O2841" s="9"/>
      <c r="P2841" s="9"/>
      <c r="Q2841" s="10"/>
      <c r="R2841" s="10"/>
      <c r="S2841" s="9"/>
      <c r="T2841" s="10"/>
      <c r="U2841" s="199"/>
      <c r="V2841" s="10"/>
      <c r="W2841" s="199"/>
      <c r="X2841" s="99"/>
      <c r="Y2841" s="82"/>
      <c r="Z2841" s="10"/>
      <c r="AA2841" s="187"/>
      <c r="AB2841" s="17"/>
      <c r="AC2841" s="161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9"/>
      <c r="N2842" s="9"/>
      <c r="O2842" s="9"/>
      <c r="P2842" s="9"/>
      <c r="Q2842" s="10"/>
      <c r="R2842" s="10"/>
      <c r="S2842" s="9"/>
      <c r="T2842" s="10"/>
      <c r="U2842" s="199"/>
      <c r="V2842" s="10"/>
      <c r="W2842" s="199"/>
      <c r="X2842" s="99"/>
      <c r="Y2842" s="82"/>
      <c r="Z2842" s="10"/>
      <c r="AA2842" s="187"/>
      <c r="AB2842" s="17"/>
      <c r="AC2842" s="161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9"/>
      <c r="N2843" s="9"/>
      <c r="O2843" s="9"/>
      <c r="P2843" s="9"/>
      <c r="Q2843" s="10"/>
      <c r="R2843" s="10"/>
      <c r="S2843" s="9"/>
      <c r="T2843" s="10"/>
      <c r="U2843" s="199"/>
      <c r="V2843" s="10"/>
      <c r="W2843" s="199"/>
      <c r="X2843" s="99"/>
      <c r="Y2843" s="82"/>
      <c r="Z2843" s="10"/>
      <c r="AA2843" s="187"/>
      <c r="AB2843" s="17"/>
      <c r="AC2843" s="161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9"/>
      <c r="N2844" s="9"/>
      <c r="O2844" s="9"/>
      <c r="P2844" s="9"/>
      <c r="Q2844" s="10"/>
      <c r="R2844" s="10"/>
      <c r="S2844" s="9"/>
      <c r="T2844" s="10"/>
      <c r="U2844" s="199"/>
      <c r="V2844" s="10"/>
      <c r="W2844" s="199"/>
      <c r="X2844" s="99"/>
      <c r="Y2844" s="82"/>
      <c r="Z2844" s="10"/>
      <c r="AA2844" s="187"/>
      <c r="AB2844" s="17"/>
      <c r="AC2844" s="161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9"/>
      <c r="N2845" s="9"/>
      <c r="O2845" s="9"/>
      <c r="P2845" s="9"/>
      <c r="Q2845" s="10"/>
      <c r="R2845" s="10"/>
      <c r="S2845" s="9"/>
      <c r="T2845" s="10"/>
      <c r="U2845" s="199"/>
      <c r="V2845" s="10"/>
      <c r="W2845" s="199"/>
      <c r="X2845" s="99"/>
      <c r="Y2845" s="82"/>
      <c r="Z2845" s="10"/>
      <c r="AA2845" s="187"/>
      <c r="AB2845" s="17"/>
      <c r="AC2845" s="161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9"/>
      <c r="N2846" s="9"/>
      <c r="O2846" s="9"/>
      <c r="P2846" s="9"/>
      <c r="Q2846" s="10"/>
      <c r="R2846" s="10"/>
      <c r="S2846" s="9"/>
      <c r="T2846" s="10"/>
      <c r="U2846" s="199"/>
      <c r="V2846" s="10"/>
      <c r="W2846" s="199"/>
      <c r="X2846" s="99"/>
      <c r="Y2846" s="82"/>
      <c r="Z2846" s="10"/>
      <c r="AA2846" s="187"/>
      <c r="AB2846" s="17"/>
      <c r="AC2846" s="161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9"/>
      <c r="N2847" s="9"/>
      <c r="O2847" s="9"/>
      <c r="P2847" s="9"/>
      <c r="Q2847" s="10"/>
      <c r="R2847" s="10"/>
      <c r="S2847" s="9"/>
      <c r="T2847" s="10"/>
      <c r="U2847" s="199"/>
      <c r="V2847" s="10"/>
      <c r="W2847" s="199"/>
      <c r="X2847" s="99"/>
      <c r="Y2847" s="82"/>
      <c r="Z2847" s="10"/>
      <c r="AA2847" s="187"/>
      <c r="AB2847" s="17"/>
      <c r="AC2847" s="161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9"/>
      <c r="N2848" s="9"/>
      <c r="O2848" s="9"/>
      <c r="P2848" s="9"/>
      <c r="Q2848" s="10"/>
      <c r="R2848" s="10"/>
      <c r="S2848" s="9"/>
      <c r="T2848" s="10"/>
      <c r="U2848" s="199"/>
      <c r="V2848" s="10"/>
      <c r="W2848" s="199"/>
      <c r="X2848" s="99"/>
      <c r="Y2848" s="82"/>
      <c r="Z2848" s="10"/>
      <c r="AA2848" s="187"/>
      <c r="AB2848" s="17"/>
      <c r="AC2848" s="161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9"/>
      <c r="N2849" s="9"/>
      <c r="O2849" s="9"/>
      <c r="P2849" s="9"/>
      <c r="Q2849" s="10"/>
      <c r="R2849" s="10"/>
      <c r="S2849" s="9"/>
      <c r="T2849" s="10"/>
      <c r="U2849" s="199"/>
      <c r="V2849" s="10"/>
      <c r="W2849" s="199"/>
      <c r="X2849" s="99"/>
      <c r="Y2849" s="82"/>
      <c r="Z2849" s="10"/>
      <c r="AA2849" s="187"/>
      <c r="AB2849" s="17"/>
      <c r="AC2849" s="161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9"/>
      <c r="N2850" s="9"/>
      <c r="O2850" s="9"/>
      <c r="P2850" s="9"/>
      <c r="Q2850" s="10"/>
      <c r="R2850" s="10"/>
      <c r="S2850" s="9"/>
      <c r="T2850" s="10"/>
      <c r="U2850" s="199"/>
      <c r="V2850" s="10"/>
      <c r="W2850" s="199"/>
      <c r="X2850" s="99"/>
      <c r="Y2850" s="82"/>
      <c r="Z2850" s="10"/>
      <c r="AA2850" s="187"/>
      <c r="AB2850" s="17"/>
      <c r="AC2850" s="161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9"/>
      <c r="N2851" s="9"/>
      <c r="O2851" s="9"/>
      <c r="P2851" s="9"/>
      <c r="Q2851" s="10"/>
      <c r="R2851" s="10"/>
      <c r="S2851" s="9"/>
      <c r="T2851" s="10"/>
      <c r="U2851" s="199"/>
      <c r="V2851" s="10"/>
      <c r="W2851" s="199"/>
      <c r="X2851" s="99"/>
      <c r="Y2851" s="82"/>
      <c r="Z2851" s="10"/>
      <c r="AA2851" s="187"/>
      <c r="AB2851" s="17"/>
      <c r="AC2851" s="161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9"/>
      <c r="N2852" s="9"/>
      <c r="O2852" s="9"/>
      <c r="P2852" s="9"/>
      <c r="Q2852" s="10"/>
      <c r="R2852" s="10"/>
      <c r="S2852" s="9"/>
      <c r="T2852" s="10"/>
      <c r="U2852" s="199"/>
      <c r="V2852" s="10"/>
      <c r="W2852" s="199"/>
      <c r="X2852" s="99"/>
      <c r="Y2852" s="82"/>
      <c r="Z2852" s="10"/>
      <c r="AA2852" s="187"/>
      <c r="AB2852" s="17"/>
      <c r="AC2852" s="161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9"/>
      <c r="N2853" s="9"/>
      <c r="O2853" s="9"/>
      <c r="P2853" s="9"/>
      <c r="Q2853" s="10"/>
      <c r="R2853" s="10"/>
      <c r="S2853" s="9"/>
      <c r="T2853" s="10"/>
      <c r="U2853" s="199"/>
      <c r="V2853" s="10"/>
      <c r="W2853" s="199"/>
      <c r="X2853" s="99"/>
      <c r="Y2853" s="82"/>
      <c r="Z2853" s="10"/>
      <c r="AA2853" s="187"/>
      <c r="AB2853" s="17"/>
      <c r="AC2853" s="161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9"/>
      <c r="N2854" s="9"/>
      <c r="O2854" s="9"/>
      <c r="P2854" s="9"/>
      <c r="Q2854" s="10"/>
      <c r="R2854" s="10"/>
      <c r="S2854" s="9"/>
      <c r="T2854" s="10"/>
      <c r="U2854" s="199"/>
      <c r="V2854" s="10"/>
      <c r="W2854" s="199"/>
      <c r="X2854" s="99"/>
      <c r="Y2854" s="82"/>
      <c r="Z2854" s="10"/>
      <c r="AA2854" s="187"/>
      <c r="AB2854" s="17"/>
      <c r="AC2854" s="161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9"/>
      <c r="N2855" s="9"/>
      <c r="O2855" s="9"/>
      <c r="P2855" s="9"/>
      <c r="Q2855" s="10"/>
      <c r="R2855" s="10"/>
      <c r="S2855" s="9"/>
      <c r="T2855" s="10"/>
      <c r="U2855" s="199"/>
      <c r="V2855" s="10"/>
      <c r="W2855" s="199"/>
      <c r="X2855" s="99"/>
      <c r="Y2855" s="82"/>
      <c r="Z2855" s="10"/>
      <c r="AA2855" s="187"/>
      <c r="AB2855" s="17"/>
      <c r="AC2855" s="161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9"/>
      <c r="N2856" s="9"/>
      <c r="O2856" s="9"/>
      <c r="P2856" s="9"/>
      <c r="Q2856" s="10"/>
      <c r="R2856" s="10"/>
      <c r="S2856" s="9"/>
      <c r="T2856" s="10"/>
      <c r="U2856" s="199"/>
      <c r="V2856" s="10"/>
      <c r="W2856" s="199"/>
      <c r="X2856" s="99"/>
      <c r="Y2856" s="82"/>
      <c r="Z2856" s="10"/>
      <c r="AA2856" s="187"/>
      <c r="AB2856" s="17"/>
      <c r="AC2856" s="161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9"/>
      <c r="N2857" s="9"/>
      <c r="O2857" s="9"/>
      <c r="P2857" s="9"/>
      <c r="Q2857" s="10"/>
      <c r="R2857" s="10"/>
      <c r="S2857" s="9"/>
      <c r="T2857" s="10"/>
      <c r="U2857" s="199"/>
      <c r="V2857" s="10"/>
      <c r="W2857" s="199"/>
      <c r="X2857" s="99"/>
      <c r="Y2857" s="82"/>
      <c r="Z2857" s="10"/>
      <c r="AA2857" s="187"/>
      <c r="AB2857" s="17"/>
      <c r="AC2857" s="161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9"/>
      <c r="N2858" s="9"/>
      <c r="O2858" s="9"/>
      <c r="P2858" s="9"/>
      <c r="Q2858" s="10"/>
      <c r="R2858" s="10"/>
      <c r="S2858" s="9"/>
      <c r="T2858" s="10"/>
      <c r="U2858" s="199"/>
      <c r="V2858" s="10"/>
      <c r="W2858" s="199"/>
      <c r="X2858" s="99"/>
      <c r="Y2858" s="82"/>
      <c r="Z2858" s="10"/>
      <c r="AA2858" s="187"/>
      <c r="AB2858" s="17"/>
      <c r="AC2858" s="161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9"/>
      <c r="N2859" s="9"/>
      <c r="O2859" s="9"/>
      <c r="P2859" s="9"/>
      <c r="Q2859" s="10"/>
      <c r="R2859" s="10"/>
      <c r="S2859" s="9"/>
      <c r="T2859" s="10"/>
      <c r="U2859" s="199"/>
      <c r="V2859" s="10"/>
      <c r="W2859" s="199"/>
      <c r="X2859" s="99"/>
      <c r="Y2859" s="82"/>
      <c r="Z2859" s="10"/>
      <c r="AA2859" s="187"/>
      <c r="AB2859" s="17"/>
      <c r="AC2859" s="161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9"/>
      <c r="N2860" s="9"/>
      <c r="O2860" s="9"/>
      <c r="P2860" s="9"/>
      <c r="Q2860" s="10"/>
      <c r="R2860" s="10"/>
      <c r="S2860" s="9"/>
      <c r="T2860" s="10"/>
      <c r="U2860" s="199"/>
      <c r="V2860" s="10"/>
      <c r="W2860" s="199"/>
      <c r="X2860" s="99"/>
      <c r="Y2860" s="82"/>
      <c r="Z2860" s="10"/>
      <c r="AA2860" s="187"/>
      <c r="AB2860" s="17"/>
      <c r="AC2860" s="161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9"/>
      <c r="N2861" s="9"/>
      <c r="O2861" s="9"/>
      <c r="P2861" s="9"/>
      <c r="Q2861" s="10"/>
      <c r="R2861" s="10"/>
      <c r="S2861" s="9"/>
      <c r="T2861" s="10"/>
      <c r="U2861" s="199"/>
      <c r="V2861" s="10"/>
      <c r="W2861" s="199"/>
      <c r="X2861" s="99"/>
      <c r="Y2861" s="82"/>
      <c r="Z2861" s="10"/>
      <c r="AA2861" s="187"/>
      <c r="AB2861" s="17"/>
      <c r="AC2861" s="161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9"/>
      <c r="N2862" s="9"/>
      <c r="O2862" s="9"/>
      <c r="P2862" s="9"/>
      <c r="Q2862" s="10"/>
      <c r="R2862" s="10"/>
      <c r="S2862" s="9"/>
      <c r="T2862" s="10"/>
      <c r="U2862" s="199"/>
      <c r="V2862" s="10"/>
      <c r="W2862" s="199"/>
      <c r="X2862" s="99"/>
      <c r="Y2862" s="82"/>
      <c r="Z2862" s="10"/>
      <c r="AA2862" s="187"/>
      <c r="AB2862" s="17"/>
      <c r="AC2862" s="161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9"/>
      <c r="N2863" s="9"/>
      <c r="O2863" s="9"/>
      <c r="P2863" s="9"/>
      <c r="Q2863" s="10"/>
      <c r="R2863" s="10"/>
      <c r="S2863" s="9"/>
      <c r="T2863" s="10"/>
      <c r="U2863" s="199"/>
      <c r="V2863" s="10"/>
      <c r="W2863" s="199"/>
      <c r="X2863" s="99"/>
      <c r="Y2863" s="82"/>
      <c r="Z2863" s="10"/>
      <c r="AA2863" s="187"/>
      <c r="AB2863" s="17"/>
      <c r="AC2863" s="161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9"/>
      <c r="N2864" s="9"/>
      <c r="O2864" s="9"/>
      <c r="P2864" s="9"/>
      <c r="Q2864" s="10"/>
      <c r="R2864" s="10"/>
      <c r="S2864" s="9"/>
      <c r="T2864" s="10"/>
      <c r="U2864" s="199"/>
      <c r="V2864" s="10"/>
      <c r="W2864" s="199"/>
      <c r="X2864" s="99"/>
      <c r="Y2864" s="82"/>
      <c r="Z2864" s="10"/>
      <c r="AA2864" s="187"/>
      <c r="AB2864" s="17"/>
      <c r="AC2864" s="161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9"/>
      <c r="N2865" s="9"/>
      <c r="O2865" s="9"/>
      <c r="P2865" s="9"/>
      <c r="Q2865" s="10"/>
      <c r="R2865" s="10"/>
      <c r="S2865" s="9"/>
      <c r="T2865" s="10"/>
      <c r="U2865" s="199"/>
      <c r="V2865" s="10"/>
      <c r="W2865" s="199"/>
      <c r="X2865" s="99"/>
      <c r="Y2865" s="82"/>
      <c r="Z2865" s="10"/>
      <c r="AA2865" s="187"/>
      <c r="AB2865" s="17"/>
      <c r="AC2865" s="161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9"/>
      <c r="N2866" s="9"/>
      <c r="O2866" s="9"/>
      <c r="P2866" s="9"/>
      <c r="Q2866" s="10"/>
      <c r="R2866" s="10"/>
      <c r="S2866" s="9"/>
      <c r="T2866" s="10"/>
      <c r="U2866" s="199"/>
      <c r="V2866" s="10"/>
      <c r="W2866" s="199"/>
      <c r="X2866" s="99"/>
      <c r="Y2866" s="82"/>
      <c r="Z2866" s="10"/>
      <c r="AA2866" s="187"/>
      <c r="AB2866" s="17"/>
      <c r="AC2866" s="161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9"/>
      <c r="N2867" s="9"/>
      <c r="O2867" s="9"/>
      <c r="P2867" s="9"/>
      <c r="Q2867" s="10"/>
      <c r="R2867" s="10"/>
      <c r="S2867" s="9"/>
      <c r="T2867" s="10"/>
      <c r="U2867" s="199"/>
      <c r="V2867" s="10"/>
      <c r="W2867" s="199"/>
      <c r="X2867" s="99"/>
      <c r="Y2867" s="82"/>
      <c r="Z2867" s="10"/>
      <c r="AA2867" s="187"/>
      <c r="AB2867" s="17"/>
      <c r="AC2867" s="161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9"/>
      <c r="N2868" s="9"/>
      <c r="O2868" s="9"/>
      <c r="P2868" s="9"/>
      <c r="Q2868" s="10"/>
      <c r="R2868" s="10"/>
      <c r="S2868" s="9"/>
      <c r="T2868" s="10"/>
      <c r="U2868" s="199"/>
      <c r="V2868" s="10"/>
      <c r="W2868" s="199"/>
      <c r="X2868" s="99"/>
      <c r="Y2868" s="82"/>
      <c r="Z2868" s="10"/>
      <c r="AA2868" s="187"/>
      <c r="AB2868" s="17"/>
      <c r="AC2868" s="161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9"/>
      <c r="N2869" s="9"/>
      <c r="O2869" s="9"/>
      <c r="P2869" s="9"/>
      <c r="Q2869" s="10"/>
      <c r="R2869" s="10"/>
      <c r="S2869" s="9"/>
      <c r="T2869" s="10"/>
      <c r="U2869" s="199"/>
      <c r="V2869" s="10"/>
      <c r="W2869" s="199"/>
      <c r="X2869" s="99"/>
      <c r="Y2869" s="82"/>
      <c r="Z2869" s="10"/>
      <c r="AA2869" s="187"/>
      <c r="AB2869" s="17"/>
      <c r="AC2869" s="161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9"/>
      <c r="N2870" s="9"/>
      <c r="O2870" s="9"/>
      <c r="P2870" s="9"/>
      <c r="Q2870" s="10"/>
      <c r="R2870" s="10"/>
      <c r="S2870" s="9"/>
      <c r="T2870" s="10"/>
      <c r="U2870" s="199"/>
      <c r="V2870" s="10"/>
      <c r="W2870" s="199"/>
      <c r="X2870" s="99"/>
      <c r="Y2870" s="82"/>
      <c r="Z2870" s="10"/>
      <c r="AA2870" s="187"/>
      <c r="AB2870" s="17"/>
      <c r="AC2870" s="161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9"/>
      <c r="N2871" s="9"/>
      <c r="O2871" s="9"/>
      <c r="P2871" s="9"/>
      <c r="Q2871" s="10"/>
      <c r="R2871" s="10"/>
      <c r="S2871" s="9"/>
      <c r="T2871" s="10"/>
      <c r="U2871" s="199"/>
      <c r="V2871" s="10"/>
      <c r="W2871" s="199"/>
      <c r="X2871" s="99"/>
      <c r="Y2871" s="82"/>
      <c r="Z2871" s="10"/>
      <c r="AA2871" s="187"/>
      <c r="AB2871" s="17"/>
      <c r="AC2871" s="161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9"/>
      <c r="N2872" s="9"/>
      <c r="O2872" s="9"/>
      <c r="P2872" s="9"/>
      <c r="Q2872" s="10"/>
      <c r="R2872" s="10"/>
      <c r="S2872" s="9"/>
      <c r="T2872" s="10"/>
      <c r="U2872" s="199"/>
      <c r="V2872" s="10"/>
      <c r="W2872" s="199"/>
      <c r="X2872" s="99"/>
      <c r="Y2872" s="82"/>
      <c r="Z2872" s="10"/>
      <c r="AA2872" s="187"/>
      <c r="AB2872" s="17"/>
      <c r="AC2872" s="161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9"/>
      <c r="N2873" s="9"/>
      <c r="O2873" s="9"/>
      <c r="P2873" s="9"/>
      <c r="Q2873" s="10"/>
      <c r="R2873" s="10"/>
      <c r="S2873" s="9"/>
      <c r="T2873" s="10"/>
      <c r="U2873" s="199"/>
      <c r="V2873" s="10"/>
      <c r="W2873" s="199"/>
      <c r="X2873" s="99"/>
      <c r="Y2873" s="82"/>
      <c r="Z2873" s="10"/>
      <c r="AA2873" s="187"/>
      <c r="AB2873" s="17"/>
      <c r="AC2873" s="161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9"/>
      <c r="N2874" s="9"/>
      <c r="O2874" s="9"/>
      <c r="P2874" s="9"/>
      <c r="Q2874" s="10"/>
      <c r="R2874" s="10"/>
      <c r="S2874" s="9"/>
      <c r="T2874" s="10"/>
      <c r="U2874" s="199"/>
      <c r="V2874" s="10"/>
      <c r="W2874" s="199"/>
      <c r="X2874" s="99"/>
      <c r="Y2874" s="82"/>
      <c r="Z2874" s="10"/>
      <c r="AA2874" s="187"/>
      <c r="AB2874" s="17"/>
      <c r="AC2874" s="161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9"/>
      <c r="N2875" s="9"/>
      <c r="O2875" s="9"/>
      <c r="P2875" s="9"/>
      <c r="Q2875" s="10"/>
      <c r="R2875" s="10"/>
      <c r="S2875" s="9"/>
      <c r="T2875" s="10"/>
      <c r="U2875" s="199"/>
      <c r="V2875" s="10"/>
      <c r="W2875" s="199"/>
      <c r="X2875" s="99"/>
      <c r="Y2875" s="82"/>
      <c r="Z2875" s="10"/>
      <c r="AA2875" s="187"/>
      <c r="AB2875" s="17"/>
      <c r="AC2875" s="161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9"/>
      <c r="N2876" s="9"/>
      <c r="O2876" s="9"/>
      <c r="P2876" s="9"/>
      <c r="Q2876" s="10"/>
      <c r="R2876" s="10"/>
      <c r="S2876" s="9"/>
      <c r="T2876" s="10"/>
      <c r="U2876" s="199"/>
      <c r="V2876" s="10"/>
      <c r="W2876" s="199"/>
      <c r="X2876" s="99"/>
      <c r="Y2876" s="82"/>
      <c r="Z2876" s="10"/>
      <c r="AA2876" s="187"/>
      <c r="AB2876" s="17"/>
      <c r="AC2876" s="161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9"/>
      <c r="N2877" s="9"/>
      <c r="O2877" s="9"/>
      <c r="P2877" s="9"/>
      <c r="Q2877" s="10"/>
      <c r="R2877" s="10"/>
      <c r="S2877" s="9"/>
      <c r="T2877" s="10"/>
      <c r="U2877" s="199"/>
      <c r="V2877" s="10"/>
      <c r="W2877" s="199"/>
      <c r="X2877" s="99"/>
      <c r="Y2877" s="82"/>
      <c r="Z2877" s="10"/>
      <c r="AA2877" s="187"/>
      <c r="AB2877" s="17"/>
      <c r="AC2877" s="161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9"/>
      <c r="N2878" s="9"/>
      <c r="O2878" s="9"/>
      <c r="P2878" s="9"/>
      <c r="Q2878" s="10"/>
      <c r="R2878" s="10"/>
      <c r="S2878" s="9"/>
      <c r="T2878" s="10"/>
      <c r="U2878" s="199"/>
      <c r="V2878" s="10"/>
      <c r="W2878" s="199"/>
      <c r="X2878" s="99"/>
      <c r="Y2878" s="82"/>
      <c r="Z2878" s="10"/>
      <c r="AA2878" s="187"/>
      <c r="AB2878" s="17"/>
      <c r="AC2878" s="161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9"/>
      <c r="N2879" s="9"/>
      <c r="O2879" s="9"/>
      <c r="P2879" s="9"/>
      <c r="Q2879" s="10"/>
      <c r="R2879" s="10"/>
      <c r="S2879" s="9"/>
      <c r="T2879" s="10"/>
      <c r="U2879" s="199"/>
      <c r="V2879" s="10"/>
      <c r="W2879" s="199"/>
      <c r="X2879" s="99"/>
      <c r="Y2879" s="82"/>
      <c r="Z2879" s="10"/>
      <c r="AA2879" s="187"/>
      <c r="AB2879" s="17"/>
      <c r="AC2879" s="161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9"/>
      <c r="N2880" s="9"/>
      <c r="O2880" s="9"/>
      <c r="P2880" s="9"/>
      <c r="Q2880" s="10"/>
      <c r="R2880" s="10"/>
      <c r="S2880" s="9"/>
      <c r="T2880" s="10"/>
      <c r="U2880" s="199"/>
      <c r="V2880" s="10"/>
      <c r="W2880" s="199"/>
      <c r="X2880" s="99"/>
      <c r="Y2880" s="82"/>
      <c r="Z2880" s="10"/>
      <c r="AA2880" s="187"/>
      <c r="AB2880" s="17"/>
      <c r="AC2880" s="161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9"/>
      <c r="N2881" s="9"/>
      <c r="O2881" s="9"/>
      <c r="P2881" s="9"/>
      <c r="Q2881" s="10"/>
      <c r="R2881" s="10"/>
      <c r="S2881" s="9"/>
      <c r="T2881" s="10"/>
      <c r="U2881" s="199"/>
      <c r="V2881" s="10"/>
      <c r="W2881" s="199"/>
      <c r="X2881" s="99"/>
      <c r="Y2881" s="82"/>
      <c r="Z2881" s="10"/>
      <c r="AA2881" s="187"/>
      <c r="AB2881" s="17"/>
      <c r="AC2881" s="161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9"/>
      <c r="N2882" s="9"/>
      <c r="O2882" s="9"/>
      <c r="P2882" s="9"/>
      <c r="Q2882" s="10"/>
      <c r="R2882" s="10"/>
      <c r="S2882" s="9"/>
      <c r="T2882" s="10"/>
      <c r="U2882" s="199"/>
      <c r="V2882" s="10"/>
      <c r="W2882" s="199"/>
      <c r="X2882" s="99"/>
      <c r="Y2882" s="82"/>
      <c r="Z2882" s="10"/>
      <c r="AA2882" s="187"/>
      <c r="AB2882" s="17"/>
      <c r="AC2882" s="161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9"/>
      <c r="N2883" s="9"/>
      <c r="O2883" s="9"/>
      <c r="P2883" s="9"/>
      <c r="Q2883" s="10"/>
      <c r="R2883" s="10"/>
      <c r="S2883" s="9"/>
      <c r="T2883" s="10"/>
      <c r="U2883" s="199"/>
      <c r="V2883" s="10"/>
      <c r="W2883" s="199"/>
      <c r="X2883" s="99"/>
      <c r="Y2883" s="82"/>
      <c r="Z2883" s="10"/>
      <c r="AA2883" s="187"/>
      <c r="AB2883" s="17"/>
      <c r="AC2883" s="161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9"/>
      <c r="N2884" s="9"/>
      <c r="O2884" s="9"/>
      <c r="P2884" s="9"/>
      <c r="Q2884" s="10"/>
      <c r="R2884" s="10"/>
      <c r="S2884" s="9"/>
      <c r="T2884" s="10"/>
      <c r="U2884" s="199"/>
      <c r="V2884" s="10"/>
      <c r="W2884" s="199"/>
      <c r="X2884" s="99"/>
      <c r="Y2884" s="82"/>
      <c r="Z2884" s="10"/>
      <c r="AA2884" s="187"/>
      <c r="AB2884" s="17"/>
      <c r="AC2884" s="161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9"/>
      <c r="N2885" s="9"/>
      <c r="O2885" s="9"/>
      <c r="P2885" s="9"/>
      <c r="Q2885" s="10"/>
      <c r="R2885" s="10"/>
      <c r="S2885" s="9"/>
      <c r="T2885" s="10"/>
      <c r="U2885" s="199"/>
      <c r="V2885" s="10"/>
      <c r="W2885" s="199"/>
      <c r="X2885" s="99"/>
      <c r="Y2885" s="82"/>
      <c r="Z2885" s="10"/>
      <c r="AA2885" s="187"/>
      <c r="AB2885" s="17"/>
      <c r="AC2885" s="161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9"/>
      <c r="N2886" s="9"/>
      <c r="O2886" s="9"/>
      <c r="P2886" s="9"/>
      <c r="Q2886" s="10"/>
      <c r="R2886" s="10"/>
      <c r="S2886" s="9"/>
      <c r="T2886" s="10"/>
      <c r="U2886" s="199"/>
      <c r="V2886" s="10"/>
      <c r="W2886" s="199"/>
      <c r="X2886" s="99"/>
      <c r="Y2886" s="82"/>
      <c r="Z2886" s="10"/>
      <c r="AA2886" s="187"/>
      <c r="AB2886" s="17"/>
      <c r="AC2886" s="161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9"/>
      <c r="N2887" s="9"/>
      <c r="O2887" s="9"/>
      <c r="P2887" s="9"/>
      <c r="Q2887" s="10"/>
      <c r="R2887" s="10"/>
      <c r="S2887" s="9"/>
      <c r="T2887" s="10"/>
      <c r="U2887" s="199"/>
      <c r="V2887" s="10"/>
      <c r="W2887" s="199"/>
      <c r="X2887" s="99"/>
      <c r="Y2887" s="82"/>
      <c r="Z2887" s="10"/>
      <c r="AA2887" s="187"/>
      <c r="AB2887" s="17"/>
      <c r="AC2887" s="161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9"/>
      <c r="N2888" s="9"/>
      <c r="O2888" s="9"/>
      <c r="P2888" s="9"/>
      <c r="Q2888" s="10"/>
      <c r="R2888" s="10"/>
      <c r="S2888" s="9"/>
      <c r="T2888" s="10"/>
      <c r="U2888" s="199"/>
      <c r="V2888" s="10"/>
      <c r="W2888" s="199"/>
      <c r="X2888" s="99"/>
      <c r="Y2888" s="82"/>
      <c r="Z2888" s="10"/>
      <c r="AA2888" s="187"/>
      <c r="AB2888" s="17"/>
      <c r="AC2888" s="161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9"/>
      <c r="N2889" s="9"/>
      <c r="O2889" s="9"/>
      <c r="P2889" s="9"/>
      <c r="Q2889" s="10"/>
      <c r="R2889" s="10"/>
      <c r="S2889" s="9"/>
      <c r="T2889" s="10"/>
      <c r="U2889" s="199"/>
      <c r="V2889" s="10"/>
      <c r="W2889" s="199"/>
      <c r="X2889" s="99"/>
      <c r="Y2889" s="82"/>
      <c r="Z2889" s="10"/>
      <c r="AA2889" s="187"/>
      <c r="AB2889" s="17"/>
      <c r="AC2889" s="161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9"/>
      <c r="N2890" s="9"/>
      <c r="O2890" s="9"/>
      <c r="P2890" s="9"/>
      <c r="Q2890" s="10"/>
      <c r="R2890" s="10"/>
      <c r="S2890" s="9"/>
      <c r="T2890" s="10"/>
      <c r="U2890" s="199"/>
      <c r="V2890" s="10"/>
      <c r="W2890" s="199"/>
      <c r="X2890" s="99"/>
      <c r="Y2890" s="82"/>
      <c r="Z2890" s="10"/>
      <c r="AA2890" s="187"/>
      <c r="AB2890" s="17"/>
      <c r="AC2890" s="161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9"/>
      <c r="N2891" s="9"/>
      <c r="O2891" s="9"/>
      <c r="P2891" s="9"/>
      <c r="Q2891" s="10"/>
      <c r="R2891" s="10"/>
      <c r="S2891" s="9"/>
      <c r="T2891" s="10"/>
      <c r="U2891" s="199"/>
      <c r="V2891" s="10"/>
      <c r="W2891" s="199"/>
      <c r="X2891" s="99"/>
      <c r="Y2891" s="82"/>
      <c r="Z2891" s="10"/>
      <c r="AA2891" s="187"/>
      <c r="AB2891" s="17"/>
      <c r="AC2891" s="161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9"/>
      <c r="N2892" s="9"/>
      <c r="O2892" s="9"/>
      <c r="P2892" s="9"/>
      <c r="Q2892" s="10"/>
      <c r="R2892" s="10"/>
      <c r="S2892" s="9"/>
      <c r="T2892" s="10"/>
      <c r="U2892" s="199"/>
      <c r="V2892" s="10"/>
      <c r="W2892" s="199"/>
      <c r="X2892" s="99"/>
      <c r="Y2892" s="82"/>
      <c r="Z2892" s="10"/>
      <c r="AA2892" s="187"/>
      <c r="AB2892" s="17"/>
      <c r="AC2892" s="161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9"/>
      <c r="N2893" s="9"/>
      <c r="O2893" s="9"/>
      <c r="P2893" s="9"/>
      <c r="Q2893" s="10"/>
      <c r="R2893" s="10"/>
      <c r="S2893" s="9"/>
      <c r="T2893" s="10"/>
      <c r="U2893" s="199"/>
      <c r="V2893" s="10"/>
      <c r="W2893" s="199"/>
      <c r="X2893" s="99"/>
      <c r="Y2893" s="82"/>
      <c r="Z2893" s="10"/>
      <c r="AA2893" s="187"/>
      <c r="AB2893" s="17"/>
      <c r="AC2893" s="161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9"/>
      <c r="N2894" s="9"/>
      <c r="O2894" s="9"/>
      <c r="P2894" s="9"/>
      <c r="Q2894" s="10"/>
      <c r="R2894" s="10"/>
      <c r="S2894" s="9"/>
      <c r="T2894" s="10"/>
      <c r="U2894" s="199"/>
      <c r="V2894" s="10"/>
      <c r="W2894" s="199"/>
      <c r="X2894" s="99"/>
      <c r="Y2894" s="82"/>
      <c r="Z2894" s="10"/>
      <c r="AA2894" s="187"/>
      <c r="AB2894" s="17"/>
      <c r="AC2894" s="161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9"/>
      <c r="N2895" s="9"/>
      <c r="O2895" s="9"/>
      <c r="P2895" s="9"/>
      <c r="Q2895" s="10"/>
      <c r="R2895" s="10"/>
      <c r="S2895" s="9"/>
      <c r="T2895" s="10"/>
      <c r="U2895" s="199"/>
      <c r="V2895" s="10"/>
      <c r="W2895" s="199"/>
      <c r="X2895" s="99"/>
      <c r="Y2895" s="82"/>
      <c r="Z2895" s="10"/>
      <c r="AA2895" s="187"/>
      <c r="AB2895" s="17"/>
      <c r="AC2895" s="161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9"/>
      <c r="N2896" s="9"/>
      <c r="O2896" s="9"/>
      <c r="P2896" s="9"/>
      <c r="Q2896" s="10"/>
      <c r="R2896" s="10"/>
      <c r="S2896" s="9"/>
      <c r="T2896" s="10"/>
      <c r="U2896" s="199"/>
      <c r="V2896" s="10"/>
      <c r="W2896" s="199"/>
      <c r="X2896" s="99"/>
      <c r="Y2896" s="82"/>
      <c r="Z2896" s="10"/>
      <c r="AA2896" s="187"/>
      <c r="AB2896" s="17"/>
      <c r="AC2896" s="161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9"/>
      <c r="N2897" s="9"/>
      <c r="O2897" s="9"/>
      <c r="P2897" s="9"/>
      <c r="Q2897" s="10"/>
      <c r="R2897" s="10"/>
      <c r="S2897" s="9"/>
      <c r="T2897" s="10"/>
      <c r="U2897" s="199"/>
      <c r="V2897" s="10"/>
      <c r="W2897" s="199"/>
      <c r="X2897" s="99"/>
      <c r="Y2897" s="82"/>
      <c r="Z2897" s="10"/>
      <c r="AA2897" s="187"/>
      <c r="AB2897" s="17"/>
      <c r="AC2897" s="161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9"/>
      <c r="N2898" s="9"/>
      <c r="O2898" s="9"/>
      <c r="P2898" s="9"/>
      <c r="Q2898" s="10"/>
      <c r="R2898" s="10"/>
      <c r="S2898" s="9"/>
      <c r="T2898" s="10"/>
      <c r="U2898" s="199"/>
      <c r="V2898" s="10"/>
      <c r="W2898" s="199"/>
      <c r="X2898" s="99"/>
      <c r="Y2898" s="82"/>
      <c r="Z2898" s="10"/>
      <c r="AA2898" s="187"/>
      <c r="AB2898" s="17"/>
      <c r="AC2898" s="161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9"/>
      <c r="N2899" s="9"/>
      <c r="O2899" s="9"/>
      <c r="P2899" s="9"/>
      <c r="Q2899" s="10"/>
      <c r="R2899" s="10"/>
      <c r="S2899" s="9"/>
      <c r="T2899" s="10"/>
      <c r="U2899" s="199"/>
      <c r="V2899" s="10"/>
      <c r="W2899" s="199"/>
      <c r="X2899" s="99"/>
      <c r="Y2899" s="82"/>
      <c r="Z2899" s="10"/>
      <c r="AA2899" s="187"/>
      <c r="AB2899" s="17"/>
      <c r="AC2899" s="161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9"/>
      <c r="N2900" s="9"/>
      <c r="O2900" s="9"/>
      <c r="P2900" s="9"/>
      <c r="Q2900" s="10"/>
      <c r="R2900" s="10"/>
      <c r="S2900" s="9"/>
      <c r="T2900" s="10"/>
      <c r="U2900" s="199"/>
      <c r="V2900" s="10"/>
      <c r="W2900" s="199"/>
      <c r="X2900" s="99"/>
      <c r="Y2900" s="82"/>
      <c r="Z2900" s="10"/>
      <c r="AA2900" s="187"/>
      <c r="AB2900" s="17"/>
      <c r="AC2900" s="161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9"/>
      <c r="N2901" s="9"/>
      <c r="O2901" s="9"/>
      <c r="P2901" s="9"/>
      <c r="Q2901" s="10"/>
      <c r="R2901" s="10"/>
      <c r="S2901" s="9"/>
      <c r="T2901" s="10"/>
      <c r="U2901" s="199"/>
      <c r="V2901" s="10"/>
      <c r="W2901" s="199"/>
      <c r="X2901" s="99"/>
      <c r="Y2901" s="82"/>
      <c r="Z2901" s="10"/>
      <c r="AA2901" s="187"/>
      <c r="AB2901" s="17"/>
      <c r="AC2901" s="161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9"/>
      <c r="N2902" s="9"/>
      <c r="O2902" s="9"/>
      <c r="P2902" s="9"/>
      <c r="Q2902" s="10"/>
      <c r="R2902" s="10"/>
      <c r="S2902" s="9"/>
      <c r="T2902" s="10"/>
      <c r="U2902" s="199"/>
      <c r="V2902" s="10"/>
      <c r="W2902" s="199"/>
      <c r="X2902" s="99"/>
      <c r="Y2902" s="82"/>
      <c r="Z2902" s="10"/>
      <c r="AA2902" s="187"/>
      <c r="AB2902" s="17"/>
      <c r="AC2902" s="161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9"/>
      <c r="N2903" s="9"/>
      <c r="O2903" s="9"/>
      <c r="P2903" s="9"/>
      <c r="Q2903" s="10"/>
      <c r="R2903" s="10"/>
      <c r="S2903" s="9"/>
      <c r="T2903" s="10"/>
      <c r="U2903" s="199"/>
      <c r="V2903" s="10"/>
      <c r="W2903" s="199"/>
      <c r="X2903" s="99"/>
      <c r="Y2903" s="82"/>
      <c r="Z2903" s="10"/>
      <c r="AA2903" s="187"/>
      <c r="AB2903" s="17"/>
      <c r="AC2903" s="161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9"/>
      <c r="N2904" s="9"/>
      <c r="O2904" s="9"/>
      <c r="P2904" s="9"/>
      <c r="Q2904" s="10"/>
      <c r="R2904" s="10"/>
      <c r="S2904" s="9"/>
      <c r="T2904" s="10"/>
      <c r="U2904" s="199"/>
      <c r="V2904" s="10"/>
      <c r="W2904" s="199"/>
      <c r="X2904" s="99"/>
      <c r="Y2904" s="82"/>
      <c r="Z2904" s="10"/>
      <c r="AA2904" s="187"/>
      <c r="AB2904" s="17"/>
      <c r="AC2904" s="161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9"/>
      <c r="N2905" s="9"/>
      <c r="O2905" s="9"/>
      <c r="P2905" s="9"/>
      <c r="Q2905" s="10"/>
      <c r="R2905" s="10"/>
      <c r="S2905" s="9"/>
      <c r="T2905" s="10"/>
      <c r="U2905" s="199"/>
      <c r="V2905" s="10"/>
      <c r="W2905" s="199"/>
      <c r="X2905" s="99"/>
      <c r="Y2905" s="82"/>
      <c r="Z2905" s="10"/>
      <c r="AA2905" s="187"/>
      <c r="AB2905" s="17"/>
      <c r="AC2905" s="161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9"/>
      <c r="N2906" s="9"/>
      <c r="O2906" s="9"/>
      <c r="P2906" s="9"/>
      <c r="Q2906" s="10"/>
      <c r="R2906" s="10"/>
      <c r="S2906" s="9"/>
      <c r="T2906" s="10"/>
      <c r="U2906" s="199"/>
      <c r="V2906" s="10"/>
      <c r="W2906" s="199"/>
      <c r="X2906" s="99"/>
      <c r="Y2906" s="82"/>
      <c r="Z2906" s="10"/>
      <c r="AA2906" s="187"/>
      <c r="AB2906" s="17"/>
      <c r="AC2906" s="161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9"/>
      <c r="N2907" s="9"/>
      <c r="O2907" s="9"/>
      <c r="P2907" s="9"/>
      <c r="Q2907" s="10"/>
      <c r="R2907" s="10"/>
      <c r="S2907" s="9"/>
      <c r="T2907" s="10"/>
      <c r="U2907" s="199"/>
      <c r="V2907" s="10"/>
      <c r="W2907" s="199"/>
      <c r="X2907" s="99"/>
      <c r="Y2907" s="82"/>
      <c r="Z2907" s="10"/>
      <c r="AA2907" s="187"/>
      <c r="AB2907" s="17"/>
      <c r="AC2907" s="161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9"/>
      <c r="N2908" s="9"/>
      <c r="O2908" s="9"/>
      <c r="P2908" s="9"/>
      <c r="Q2908" s="10"/>
      <c r="R2908" s="10"/>
      <c r="S2908" s="9"/>
      <c r="T2908" s="10"/>
      <c r="U2908" s="199"/>
      <c r="V2908" s="10"/>
      <c r="W2908" s="199"/>
      <c r="X2908" s="99"/>
      <c r="Y2908" s="82"/>
      <c r="Z2908" s="10"/>
      <c r="AA2908" s="187"/>
      <c r="AB2908" s="17"/>
      <c r="AC2908" s="161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9"/>
      <c r="N2909" s="9"/>
      <c r="O2909" s="9"/>
      <c r="P2909" s="9"/>
      <c r="Q2909" s="10"/>
      <c r="R2909" s="10"/>
      <c r="S2909" s="9"/>
      <c r="T2909" s="10"/>
      <c r="U2909" s="199"/>
      <c r="V2909" s="10"/>
      <c r="W2909" s="199"/>
      <c r="X2909" s="99"/>
      <c r="Y2909" s="82"/>
      <c r="Z2909" s="10"/>
      <c r="AA2909" s="187"/>
      <c r="AB2909" s="17"/>
      <c r="AC2909" s="161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9"/>
      <c r="N2910" s="9"/>
      <c r="O2910" s="9"/>
      <c r="P2910" s="9"/>
      <c r="Q2910" s="10"/>
      <c r="R2910" s="10"/>
      <c r="S2910" s="9"/>
      <c r="T2910" s="10"/>
      <c r="U2910" s="199"/>
      <c r="V2910" s="10"/>
      <c r="W2910" s="199"/>
      <c r="X2910" s="99"/>
      <c r="Y2910" s="82"/>
      <c r="Z2910" s="10"/>
      <c r="AA2910" s="187"/>
      <c r="AB2910" s="17"/>
      <c r="AC2910" s="161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9"/>
      <c r="N2911" s="9"/>
      <c r="O2911" s="9"/>
      <c r="P2911" s="9"/>
      <c r="Q2911" s="10"/>
      <c r="R2911" s="10"/>
      <c r="S2911" s="9"/>
      <c r="T2911" s="10"/>
      <c r="U2911" s="199"/>
      <c r="V2911" s="10"/>
      <c r="W2911" s="199"/>
      <c r="X2911" s="99"/>
      <c r="Y2911" s="82"/>
      <c r="Z2911" s="10"/>
      <c r="AA2911" s="187"/>
      <c r="AB2911" s="17"/>
      <c r="AC2911" s="161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9"/>
      <c r="N2912" s="9"/>
      <c r="O2912" s="9"/>
      <c r="P2912" s="9"/>
      <c r="Q2912" s="10"/>
      <c r="R2912" s="10"/>
      <c r="S2912" s="9"/>
      <c r="T2912" s="10"/>
      <c r="U2912" s="199"/>
      <c r="V2912" s="10"/>
      <c r="W2912" s="199"/>
      <c r="X2912" s="99"/>
      <c r="Y2912" s="82"/>
      <c r="Z2912" s="10"/>
      <c r="AA2912" s="187"/>
      <c r="AB2912" s="17"/>
      <c r="AC2912" s="161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9"/>
      <c r="N2913" s="9"/>
      <c r="O2913" s="9"/>
      <c r="P2913" s="9"/>
      <c r="Q2913" s="10"/>
      <c r="R2913" s="10"/>
      <c r="S2913" s="9"/>
      <c r="T2913" s="10"/>
      <c r="U2913" s="199"/>
      <c r="V2913" s="10"/>
      <c r="W2913" s="199"/>
      <c r="X2913" s="99"/>
      <c r="Y2913" s="82"/>
      <c r="Z2913" s="10"/>
      <c r="AA2913" s="187"/>
      <c r="AB2913" s="17"/>
      <c r="AC2913" s="161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9"/>
      <c r="N2914" s="9"/>
      <c r="O2914" s="9"/>
      <c r="P2914" s="9"/>
      <c r="Q2914" s="10"/>
      <c r="R2914" s="10"/>
      <c r="S2914" s="9"/>
      <c r="T2914" s="10"/>
      <c r="U2914" s="199"/>
      <c r="V2914" s="10"/>
      <c r="W2914" s="199"/>
      <c r="X2914" s="99"/>
      <c r="Y2914" s="82"/>
      <c r="Z2914" s="10"/>
      <c r="AA2914" s="187"/>
      <c r="AB2914" s="17"/>
      <c r="AC2914" s="161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9"/>
      <c r="N2915" s="9"/>
      <c r="O2915" s="9"/>
      <c r="P2915" s="9"/>
      <c r="Q2915" s="10"/>
      <c r="R2915" s="10"/>
      <c r="S2915" s="9"/>
      <c r="T2915" s="10"/>
      <c r="U2915" s="199"/>
      <c r="V2915" s="10"/>
      <c r="W2915" s="199"/>
      <c r="X2915" s="99"/>
      <c r="Y2915" s="82"/>
      <c r="Z2915" s="10"/>
      <c r="AA2915" s="187"/>
      <c r="AB2915" s="17"/>
      <c r="AC2915" s="161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9"/>
      <c r="N2916" s="9"/>
      <c r="O2916" s="9"/>
      <c r="P2916" s="9"/>
      <c r="Q2916" s="10"/>
      <c r="R2916" s="10"/>
      <c r="S2916" s="9"/>
      <c r="T2916" s="10"/>
      <c r="U2916" s="199"/>
      <c r="V2916" s="10"/>
      <c r="W2916" s="199"/>
      <c r="X2916" s="99"/>
      <c r="Y2916" s="82"/>
      <c r="Z2916" s="10"/>
      <c r="AA2916" s="187"/>
      <c r="AB2916" s="17"/>
      <c r="AC2916" s="161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9"/>
      <c r="N2917" s="9"/>
      <c r="O2917" s="9"/>
      <c r="P2917" s="9"/>
      <c r="Q2917" s="10"/>
      <c r="R2917" s="10"/>
      <c r="S2917" s="9"/>
      <c r="T2917" s="10"/>
      <c r="U2917" s="199"/>
      <c r="V2917" s="10"/>
      <c r="W2917" s="199"/>
      <c r="X2917" s="99"/>
      <c r="Y2917" s="82"/>
      <c r="Z2917" s="10"/>
      <c r="AA2917" s="187"/>
      <c r="AB2917" s="17"/>
      <c r="AC2917" s="161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9"/>
      <c r="N2918" s="9"/>
      <c r="O2918" s="9"/>
      <c r="P2918" s="9"/>
      <c r="Q2918" s="10"/>
      <c r="R2918" s="10"/>
      <c r="S2918" s="9"/>
      <c r="T2918" s="10"/>
      <c r="U2918" s="199"/>
      <c r="V2918" s="10"/>
      <c r="W2918" s="199"/>
      <c r="X2918" s="99"/>
      <c r="Y2918" s="82"/>
      <c r="Z2918" s="10"/>
      <c r="AA2918" s="187"/>
      <c r="AB2918" s="17"/>
      <c r="AC2918" s="161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9"/>
      <c r="N2919" s="9"/>
      <c r="O2919" s="9"/>
      <c r="P2919" s="9"/>
      <c r="Q2919" s="10"/>
      <c r="R2919" s="10"/>
      <c r="S2919" s="9"/>
      <c r="T2919" s="10"/>
      <c r="U2919" s="199"/>
      <c r="V2919" s="10"/>
      <c r="W2919" s="199"/>
      <c r="X2919" s="99"/>
      <c r="Y2919" s="82"/>
      <c r="Z2919" s="10"/>
      <c r="AA2919" s="187"/>
      <c r="AB2919" s="17"/>
      <c r="AC2919" s="161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9"/>
      <c r="N2920" s="9"/>
      <c r="O2920" s="9"/>
      <c r="P2920" s="9"/>
      <c r="Q2920" s="10"/>
      <c r="R2920" s="10"/>
      <c r="S2920" s="9"/>
      <c r="T2920" s="10"/>
      <c r="U2920" s="199"/>
      <c r="V2920" s="10"/>
      <c r="W2920" s="199"/>
      <c r="X2920" s="99"/>
      <c r="Y2920" s="82"/>
      <c r="Z2920" s="10"/>
      <c r="AA2920" s="187"/>
      <c r="AB2920" s="17"/>
      <c r="AC2920" s="161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9"/>
      <c r="N2921" s="9"/>
      <c r="O2921" s="9"/>
      <c r="P2921" s="9"/>
      <c r="Q2921" s="10"/>
      <c r="R2921" s="10"/>
      <c r="S2921" s="9"/>
      <c r="T2921" s="10"/>
      <c r="U2921" s="199"/>
      <c r="V2921" s="10"/>
      <c r="W2921" s="199"/>
      <c r="X2921" s="99"/>
      <c r="Y2921" s="82"/>
      <c r="Z2921" s="10"/>
      <c r="AA2921" s="187"/>
      <c r="AB2921" s="17"/>
      <c r="AC2921" s="161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9"/>
      <c r="N2922" s="9"/>
      <c r="O2922" s="9"/>
      <c r="P2922" s="9"/>
      <c r="Q2922" s="10"/>
      <c r="R2922" s="10"/>
      <c r="S2922" s="9"/>
      <c r="T2922" s="10"/>
      <c r="U2922" s="199"/>
      <c r="V2922" s="10"/>
      <c r="W2922" s="199"/>
      <c r="X2922" s="99"/>
      <c r="Y2922" s="82"/>
      <c r="Z2922" s="10"/>
      <c r="AA2922" s="187"/>
      <c r="AB2922" s="17"/>
      <c r="AC2922" s="161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9"/>
      <c r="N2923" s="9"/>
      <c r="O2923" s="9"/>
      <c r="P2923" s="9"/>
      <c r="Q2923" s="10"/>
      <c r="R2923" s="10"/>
      <c r="S2923" s="9"/>
      <c r="T2923" s="10"/>
      <c r="U2923" s="199"/>
      <c r="V2923" s="10"/>
      <c r="W2923" s="199"/>
      <c r="X2923" s="99"/>
      <c r="Y2923" s="82"/>
      <c r="Z2923" s="10"/>
      <c r="AA2923" s="187"/>
      <c r="AB2923" s="17"/>
      <c r="AC2923" s="161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9"/>
      <c r="N2924" s="9"/>
      <c r="O2924" s="9"/>
      <c r="P2924" s="9"/>
      <c r="Q2924" s="10"/>
      <c r="R2924" s="10"/>
      <c r="S2924" s="9"/>
      <c r="T2924" s="10"/>
      <c r="U2924" s="199"/>
      <c r="V2924" s="10"/>
      <c r="W2924" s="199"/>
      <c r="X2924" s="99"/>
      <c r="Y2924" s="82"/>
      <c r="Z2924" s="10"/>
      <c r="AA2924" s="187"/>
      <c r="AB2924" s="17"/>
      <c r="AC2924" s="161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9"/>
      <c r="N2925" s="9"/>
      <c r="O2925" s="9"/>
      <c r="P2925" s="9"/>
      <c r="Q2925" s="10"/>
      <c r="R2925" s="10"/>
      <c r="S2925" s="9"/>
      <c r="T2925" s="10"/>
      <c r="U2925" s="199"/>
      <c r="V2925" s="10"/>
      <c r="W2925" s="199"/>
      <c r="X2925" s="99"/>
      <c r="Y2925" s="82"/>
      <c r="Z2925" s="10"/>
      <c r="AA2925" s="187"/>
      <c r="AB2925" s="17"/>
      <c r="AC2925" s="161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9"/>
      <c r="N2926" s="9"/>
      <c r="O2926" s="9"/>
      <c r="P2926" s="9"/>
      <c r="Q2926" s="10"/>
      <c r="R2926" s="10"/>
      <c r="S2926" s="9"/>
      <c r="T2926" s="10"/>
      <c r="U2926" s="199"/>
      <c r="V2926" s="10"/>
      <c r="W2926" s="199"/>
      <c r="X2926" s="99"/>
      <c r="Y2926" s="82"/>
      <c r="Z2926" s="10"/>
      <c r="AA2926" s="187"/>
      <c r="AB2926" s="17"/>
      <c r="AC2926" s="161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9"/>
      <c r="N2927" s="9"/>
      <c r="O2927" s="9"/>
      <c r="P2927" s="9"/>
      <c r="Q2927" s="10"/>
      <c r="R2927" s="10"/>
      <c r="S2927" s="9"/>
      <c r="T2927" s="10"/>
      <c r="U2927" s="199"/>
      <c r="V2927" s="10"/>
      <c r="W2927" s="199"/>
      <c r="X2927" s="99"/>
      <c r="Y2927" s="82"/>
      <c r="Z2927" s="10"/>
      <c r="AA2927" s="187"/>
      <c r="AB2927" s="17"/>
      <c r="AC2927" s="161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9"/>
      <c r="N2928" s="9"/>
      <c r="O2928" s="9"/>
      <c r="P2928" s="9"/>
      <c r="Q2928" s="10"/>
      <c r="R2928" s="10"/>
      <c r="S2928" s="9"/>
      <c r="T2928" s="10"/>
      <c r="U2928" s="199"/>
      <c r="V2928" s="10"/>
      <c r="W2928" s="199"/>
      <c r="X2928" s="99"/>
      <c r="Y2928" s="82"/>
      <c r="Z2928" s="10"/>
      <c r="AA2928" s="187"/>
      <c r="AB2928" s="17"/>
      <c r="AC2928" s="161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9"/>
      <c r="N2929" s="9"/>
      <c r="O2929" s="9"/>
      <c r="P2929" s="9"/>
      <c r="Q2929" s="10"/>
      <c r="R2929" s="10"/>
      <c r="S2929" s="9"/>
      <c r="T2929" s="10"/>
      <c r="U2929" s="199"/>
      <c r="V2929" s="10"/>
      <c r="W2929" s="199"/>
      <c r="X2929" s="99"/>
      <c r="Y2929" s="82"/>
      <c r="Z2929" s="10"/>
      <c r="AA2929" s="187"/>
      <c r="AB2929" s="17"/>
      <c r="AC2929" s="161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9"/>
      <c r="N2930" s="9"/>
      <c r="O2930" s="9"/>
      <c r="P2930" s="9"/>
      <c r="Q2930" s="10"/>
      <c r="R2930" s="10"/>
      <c r="S2930" s="9"/>
      <c r="T2930" s="10"/>
      <c r="U2930" s="199"/>
      <c r="V2930" s="10"/>
      <c r="W2930" s="199"/>
      <c r="X2930" s="99"/>
      <c r="Y2930" s="82"/>
      <c r="Z2930" s="10"/>
      <c r="AA2930" s="187"/>
      <c r="AB2930" s="17"/>
      <c r="AC2930" s="161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9"/>
      <c r="N2931" s="9"/>
      <c r="O2931" s="9"/>
      <c r="P2931" s="9"/>
      <c r="Q2931" s="10"/>
      <c r="R2931" s="10"/>
      <c r="S2931" s="9"/>
      <c r="T2931" s="10"/>
      <c r="U2931" s="199"/>
      <c r="V2931" s="10"/>
      <c r="W2931" s="199"/>
      <c r="X2931" s="99"/>
      <c r="Y2931" s="82"/>
      <c r="Z2931" s="10"/>
      <c r="AA2931" s="187"/>
      <c r="AB2931" s="17"/>
      <c r="AC2931" s="161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9"/>
      <c r="N2932" s="9"/>
      <c r="O2932" s="9"/>
      <c r="P2932" s="9"/>
      <c r="Q2932" s="10"/>
      <c r="R2932" s="10"/>
      <c r="S2932" s="9"/>
      <c r="T2932" s="10"/>
      <c r="U2932" s="199"/>
      <c r="V2932" s="10"/>
      <c r="W2932" s="199"/>
      <c r="X2932" s="99"/>
      <c r="Y2932" s="82"/>
      <c r="Z2932" s="10"/>
      <c r="AA2932" s="187"/>
      <c r="AB2932" s="17"/>
      <c r="AC2932" s="161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9"/>
      <c r="N2933" s="9"/>
      <c r="O2933" s="9"/>
      <c r="P2933" s="9"/>
      <c r="Q2933" s="10"/>
      <c r="R2933" s="10"/>
      <c r="S2933" s="9"/>
      <c r="T2933" s="10"/>
      <c r="U2933" s="199"/>
      <c r="V2933" s="10"/>
      <c r="W2933" s="199"/>
      <c r="X2933" s="99"/>
      <c r="Y2933" s="82"/>
      <c r="Z2933" s="10"/>
      <c r="AA2933" s="187"/>
      <c r="AB2933" s="17"/>
      <c r="AC2933" s="161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9"/>
      <c r="N2934" s="9"/>
      <c r="O2934" s="9"/>
      <c r="P2934" s="9"/>
      <c r="Q2934" s="10"/>
      <c r="R2934" s="10"/>
      <c r="S2934" s="9"/>
      <c r="T2934" s="10"/>
      <c r="U2934" s="199"/>
      <c r="V2934" s="10"/>
      <c r="W2934" s="199"/>
      <c r="X2934" s="99"/>
      <c r="Y2934" s="82"/>
      <c r="Z2934" s="10"/>
      <c r="AA2934" s="187"/>
      <c r="AB2934" s="17"/>
      <c r="AC2934" s="161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9"/>
      <c r="N2935" s="9"/>
      <c r="O2935" s="9"/>
      <c r="P2935" s="9"/>
      <c r="Q2935" s="10"/>
      <c r="R2935" s="10"/>
      <c r="S2935" s="9"/>
      <c r="T2935" s="10"/>
      <c r="U2935" s="199"/>
      <c r="V2935" s="10"/>
      <c r="W2935" s="199"/>
      <c r="X2935" s="99"/>
      <c r="Y2935" s="82"/>
      <c r="Z2935" s="10"/>
      <c r="AA2935" s="187"/>
      <c r="AB2935" s="17"/>
      <c r="AC2935" s="161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9"/>
      <c r="N2936" s="9"/>
      <c r="O2936" s="9"/>
      <c r="P2936" s="9"/>
      <c r="Q2936" s="10"/>
      <c r="R2936" s="10"/>
      <c r="S2936" s="9"/>
      <c r="T2936" s="10"/>
      <c r="U2936" s="199"/>
      <c r="V2936" s="10"/>
      <c r="W2936" s="199"/>
      <c r="X2936" s="99"/>
      <c r="Y2936" s="82"/>
      <c r="Z2936" s="10"/>
      <c r="AA2936" s="187"/>
      <c r="AB2936" s="17"/>
      <c r="AC2936" s="161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9"/>
      <c r="N2937" s="9"/>
      <c r="O2937" s="9"/>
      <c r="P2937" s="9"/>
      <c r="Q2937" s="10"/>
      <c r="R2937" s="10"/>
      <c r="S2937" s="9"/>
      <c r="T2937" s="10"/>
      <c r="U2937" s="199"/>
      <c r="V2937" s="10"/>
      <c r="W2937" s="199"/>
      <c r="X2937" s="99"/>
      <c r="Y2937" s="82"/>
      <c r="Z2937" s="10"/>
      <c r="AA2937" s="187"/>
      <c r="AB2937" s="17"/>
      <c r="AC2937" s="161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9"/>
      <c r="N2938" s="9"/>
      <c r="O2938" s="9"/>
      <c r="P2938" s="9"/>
      <c r="Q2938" s="10"/>
      <c r="R2938" s="10"/>
      <c r="S2938" s="9"/>
      <c r="T2938" s="10"/>
      <c r="U2938" s="199"/>
      <c r="V2938" s="10"/>
      <c r="W2938" s="199"/>
      <c r="X2938" s="99"/>
      <c r="Y2938" s="82"/>
      <c r="Z2938" s="10"/>
      <c r="AA2938" s="187"/>
      <c r="AB2938" s="17"/>
      <c r="AC2938" s="161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9"/>
      <c r="N2939" s="9"/>
      <c r="O2939" s="9"/>
      <c r="P2939" s="9"/>
      <c r="Q2939" s="10"/>
      <c r="R2939" s="10"/>
      <c r="S2939" s="9"/>
      <c r="T2939" s="10"/>
      <c r="U2939" s="199"/>
      <c r="V2939" s="10"/>
      <c r="W2939" s="199"/>
      <c r="X2939" s="99"/>
      <c r="Y2939" s="82"/>
      <c r="Z2939" s="10"/>
      <c r="AA2939" s="187"/>
      <c r="AB2939" s="17"/>
      <c r="AC2939" s="161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9"/>
      <c r="N2940" s="9"/>
      <c r="O2940" s="9"/>
      <c r="P2940" s="9"/>
      <c r="Q2940" s="10"/>
      <c r="R2940" s="10"/>
      <c r="S2940" s="9"/>
      <c r="T2940" s="10"/>
      <c r="U2940" s="199"/>
      <c r="V2940" s="10"/>
      <c r="W2940" s="199"/>
      <c r="X2940" s="99"/>
      <c r="Y2940" s="82"/>
      <c r="Z2940" s="10"/>
      <c r="AA2940" s="187"/>
      <c r="AB2940" s="17"/>
      <c r="AC2940" s="161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9"/>
      <c r="N2941" s="9"/>
      <c r="O2941" s="9"/>
      <c r="P2941" s="9"/>
      <c r="Q2941" s="10"/>
      <c r="R2941" s="10"/>
      <c r="S2941" s="9"/>
      <c r="T2941" s="10"/>
      <c r="U2941" s="199"/>
      <c r="V2941" s="10"/>
      <c r="W2941" s="199"/>
      <c r="X2941" s="99"/>
      <c r="Y2941" s="82"/>
      <c r="Z2941" s="10"/>
      <c r="AA2941" s="187"/>
      <c r="AB2941" s="17"/>
      <c r="AC2941" s="161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9"/>
      <c r="N2942" s="9"/>
      <c r="O2942" s="9"/>
      <c r="P2942" s="9"/>
      <c r="Q2942" s="10"/>
      <c r="R2942" s="10"/>
      <c r="S2942" s="9"/>
      <c r="T2942" s="10"/>
      <c r="U2942" s="199"/>
      <c r="V2942" s="10"/>
      <c r="W2942" s="199"/>
      <c r="X2942" s="99"/>
      <c r="Y2942" s="82"/>
      <c r="Z2942" s="10"/>
      <c r="AA2942" s="187"/>
      <c r="AB2942" s="17"/>
      <c r="AC2942" s="161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9"/>
      <c r="N2943" s="9"/>
      <c r="O2943" s="9"/>
      <c r="P2943" s="9"/>
      <c r="Q2943" s="10"/>
      <c r="R2943" s="10"/>
      <c r="S2943" s="9"/>
      <c r="T2943" s="10"/>
      <c r="U2943" s="199"/>
      <c r="V2943" s="10"/>
      <c r="W2943" s="199"/>
      <c r="X2943" s="99"/>
      <c r="Y2943" s="82"/>
      <c r="Z2943" s="10"/>
      <c r="AA2943" s="187"/>
      <c r="AB2943" s="17"/>
      <c r="AC2943" s="161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9"/>
      <c r="N2944" s="9"/>
      <c r="O2944" s="9"/>
      <c r="P2944" s="9"/>
      <c r="Q2944" s="10"/>
      <c r="R2944" s="10"/>
      <c r="S2944" s="9"/>
      <c r="T2944" s="10"/>
      <c r="U2944" s="199"/>
      <c r="V2944" s="10"/>
      <c r="W2944" s="199"/>
      <c r="X2944" s="99"/>
      <c r="Y2944" s="82"/>
      <c r="Z2944" s="10"/>
      <c r="AA2944" s="187"/>
      <c r="AB2944" s="17"/>
      <c r="AC2944" s="161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9"/>
      <c r="N2945" s="9"/>
      <c r="O2945" s="9"/>
      <c r="P2945" s="9"/>
      <c r="Q2945" s="10"/>
      <c r="R2945" s="10"/>
      <c r="S2945" s="9"/>
      <c r="T2945" s="10"/>
      <c r="U2945" s="199"/>
      <c r="V2945" s="10"/>
      <c r="W2945" s="199"/>
      <c r="X2945" s="99"/>
      <c r="Y2945" s="82"/>
      <c r="Z2945" s="10"/>
      <c r="AA2945" s="187"/>
      <c r="AB2945" s="17"/>
      <c r="AC2945" s="161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9"/>
      <c r="N2946" s="9"/>
      <c r="O2946" s="9"/>
      <c r="P2946" s="9"/>
      <c r="Q2946" s="10"/>
      <c r="R2946" s="10"/>
      <c r="S2946" s="9"/>
      <c r="T2946" s="10"/>
      <c r="U2946" s="199"/>
      <c r="V2946" s="10"/>
      <c r="W2946" s="199"/>
      <c r="X2946" s="99"/>
      <c r="Y2946" s="82"/>
      <c r="Z2946" s="10"/>
      <c r="AA2946" s="187"/>
      <c r="AB2946" s="17"/>
      <c r="AC2946" s="161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9"/>
      <c r="N2947" s="9"/>
      <c r="O2947" s="9"/>
      <c r="P2947" s="9"/>
      <c r="Q2947" s="10"/>
      <c r="R2947" s="10"/>
      <c r="S2947" s="9"/>
      <c r="T2947" s="10"/>
      <c r="U2947" s="199"/>
      <c r="V2947" s="10"/>
      <c r="W2947" s="199"/>
      <c r="X2947" s="99"/>
      <c r="Y2947" s="82"/>
      <c r="Z2947" s="10"/>
      <c r="AA2947" s="187"/>
      <c r="AB2947" s="17"/>
      <c r="AC2947" s="161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9"/>
      <c r="N2948" s="9"/>
      <c r="O2948" s="9"/>
      <c r="P2948" s="9"/>
      <c r="Q2948" s="10"/>
      <c r="R2948" s="10"/>
      <c r="S2948" s="9"/>
      <c r="T2948" s="10"/>
      <c r="U2948" s="199"/>
      <c r="V2948" s="10"/>
      <c r="W2948" s="199"/>
      <c r="X2948" s="99"/>
      <c r="Y2948" s="82"/>
      <c r="Z2948" s="10"/>
      <c r="AA2948" s="187"/>
      <c r="AB2948" s="17"/>
      <c r="AC2948" s="161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9"/>
      <c r="N2949" s="9"/>
      <c r="O2949" s="9"/>
      <c r="P2949" s="9"/>
      <c r="Q2949" s="10"/>
      <c r="R2949" s="10"/>
      <c r="S2949" s="9"/>
      <c r="T2949" s="10"/>
      <c r="U2949" s="199"/>
      <c r="V2949" s="10"/>
      <c r="W2949" s="199"/>
      <c r="X2949" s="99"/>
      <c r="Y2949" s="82"/>
      <c r="Z2949" s="10"/>
      <c r="AA2949" s="187"/>
      <c r="AB2949" s="17"/>
      <c r="AC2949" s="161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9"/>
      <c r="N2950" s="9"/>
      <c r="O2950" s="9"/>
      <c r="P2950" s="9"/>
      <c r="Q2950" s="10"/>
      <c r="R2950" s="10"/>
      <c r="S2950" s="9"/>
      <c r="T2950" s="10"/>
      <c r="U2950" s="199"/>
      <c r="V2950" s="10"/>
      <c r="W2950" s="199"/>
      <c r="X2950" s="99"/>
      <c r="Y2950" s="82"/>
      <c r="Z2950" s="10"/>
      <c r="AA2950" s="187"/>
      <c r="AB2950" s="17"/>
      <c r="AC2950" s="161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9"/>
      <c r="N2951" s="9"/>
      <c r="O2951" s="9"/>
      <c r="P2951" s="9"/>
      <c r="Q2951" s="10"/>
      <c r="R2951" s="10"/>
      <c r="S2951" s="9"/>
      <c r="T2951" s="10"/>
      <c r="U2951" s="199"/>
      <c r="V2951" s="10"/>
      <c r="W2951" s="199"/>
      <c r="X2951" s="99"/>
      <c r="Y2951" s="82"/>
      <c r="Z2951" s="10"/>
      <c r="AA2951" s="187"/>
      <c r="AB2951" s="17"/>
      <c r="AC2951" s="161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9"/>
      <c r="N2952" s="9"/>
      <c r="O2952" s="9"/>
      <c r="P2952" s="9"/>
      <c r="Q2952" s="10"/>
      <c r="R2952" s="10"/>
      <c r="S2952" s="9"/>
      <c r="T2952" s="10"/>
      <c r="U2952" s="199"/>
      <c r="V2952" s="10"/>
      <c r="W2952" s="199"/>
      <c r="X2952" s="99"/>
      <c r="Y2952" s="82"/>
      <c r="Z2952" s="10"/>
      <c r="AA2952" s="187"/>
      <c r="AB2952" s="17"/>
      <c r="AC2952" s="161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9"/>
      <c r="N2953" s="9"/>
      <c r="O2953" s="9"/>
      <c r="P2953" s="9"/>
      <c r="Q2953" s="10"/>
      <c r="R2953" s="10"/>
      <c r="S2953" s="9"/>
      <c r="T2953" s="10"/>
      <c r="U2953" s="199"/>
      <c r="V2953" s="10"/>
      <c r="W2953" s="199"/>
      <c r="X2953" s="99"/>
      <c r="Y2953" s="82"/>
      <c r="Z2953" s="10"/>
      <c r="AA2953" s="187"/>
      <c r="AB2953" s="17"/>
      <c r="AC2953" s="161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9"/>
      <c r="N2954" s="9"/>
      <c r="O2954" s="9"/>
      <c r="P2954" s="9"/>
      <c r="Q2954" s="10"/>
      <c r="R2954" s="10"/>
      <c r="S2954" s="9"/>
      <c r="T2954" s="10"/>
      <c r="U2954" s="199"/>
      <c r="V2954" s="10"/>
      <c r="W2954" s="199"/>
      <c r="X2954" s="99"/>
      <c r="Y2954" s="82"/>
      <c r="Z2954" s="10"/>
      <c r="AA2954" s="187"/>
      <c r="AB2954" s="17"/>
      <c r="AC2954" s="161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9"/>
      <c r="N2955" s="9"/>
      <c r="O2955" s="9"/>
      <c r="P2955" s="9"/>
      <c r="Q2955" s="10"/>
      <c r="R2955" s="10"/>
      <c r="S2955" s="9"/>
      <c r="T2955" s="10"/>
      <c r="U2955" s="199"/>
      <c r="V2955" s="10"/>
      <c r="W2955" s="199"/>
      <c r="X2955" s="99"/>
      <c r="Y2955" s="82"/>
      <c r="Z2955" s="10"/>
      <c r="AA2955" s="187"/>
      <c r="AB2955" s="17"/>
      <c r="AC2955" s="161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9"/>
      <c r="N2956" s="9"/>
      <c r="O2956" s="9"/>
      <c r="P2956" s="9"/>
      <c r="Q2956" s="10"/>
      <c r="R2956" s="10"/>
      <c r="S2956" s="9"/>
      <c r="T2956" s="10"/>
      <c r="U2956" s="199"/>
      <c r="V2956" s="10"/>
      <c r="W2956" s="199"/>
      <c r="X2956" s="99"/>
      <c r="Y2956" s="82"/>
      <c r="Z2956" s="10"/>
      <c r="AA2956" s="187"/>
      <c r="AB2956" s="17"/>
      <c r="AC2956" s="161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9"/>
      <c r="N2957" s="9"/>
      <c r="O2957" s="9"/>
      <c r="P2957" s="9"/>
      <c r="Q2957" s="10"/>
      <c r="R2957" s="10"/>
      <c r="S2957" s="9"/>
      <c r="T2957" s="10"/>
      <c r="U2957" s="199"/>
      <c r="V2957" s="10"/>
      <c r="W2957" s="199"/>
      <c r="X2957" s="99"/>
      <c r="Y2957" s="82"/>
      <c r="Z2957" s="10"/>
      <c r="AA2957" s="187"/>
      <c r="AB2957" s="17"/>
      <c r="AC2957" s="161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9"/>
      <c r="N2958" s="9"/>
      <c r="O2958" s="9"/>
      <c r="P2958" s="9"/>
      <c r="Q2958" s="10"/>
      <c r="R2958" s="10"/>
      <c r="S2958" s="9"/>
      <c r="T2958" s="10"/>
      <c r="U2958" s="199"/>
      <c r="V2958" s="10"/>
      <c r="W2958" s="199"/>
      <c r="X2958" s="99"/>
      <c r="Y2958" s="82"/>
      <c r="Z2958" s="10"/>
      <c r="AA2958" s="187"/>
      <c r="AB2958" s="17"/>
      <c r="AC2958" s="161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9"/>
      <c r="N2959" s="9"/>
      <c r="O2959" s="9"/>
      <c r="P2959" s="9"/>
      <c r="Q2959" s="10"/>
      <c r="R2959" s="10"/>
      <c r="S2959" s="9"/>
      <c r="T2959" s="10"/>
      <c r="U2959" s="199"/>
      <c r="V2959" s="10"/>
      <c r="W2959" s="199"/>
      <c r="X2959" s="99"/>
      <c r="Y2959" s="82"/>
      <c r="Z2959" s="10"/>
      <c r="AA2959" s="187"/>
      <c r="AB2959" s="17"/>
      <c r="AC2959" s="161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9"/>
      <c r="N2960" s="9"/>
      <c r="O2960" s="9"/>
      <c r="P2960" s="9"/>
      <c r="Q2960" s="10"/>
      <c r="R2960" s="10"/>
      <c r="S2960" s="9"/>
      <c r="T2960" s="10"/>
      <c r="U2960" s="199"/>
      <c r="V2960" s="10"/>
      <c r="W2960" s="199"/>
      <c r="X2960" s="99"/>
      <c r="Y2960" s="82"/>
      <c r="Z2960" s="10"/>
      <c r="AA2960" s="187"/>
      <c r="AB2960" s="17"/>
      <c r="AC2960" s="161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9"/>
      <c r="N2961" s="9"/>
      <c r="O2961" s="9"/>
      <c r="P2961" s="9"/>
      <c r="Q2961" s="10"/>
      <c r="R2961" s="10"/>
      <c r="S2961" s="9"/>
      <c r="T2961" s="10"/>
      <c r="U2961" s="199"/>
      <c r="V2961" s="10"/>
      <c r="W2961" s="199"/>
      <c r="X2961" s="99"/>
      <c r="Y2961" s="82"/>
      <c r="Z2961" s="10"/>
      <c r="AA2961" s="187"/>
      <c r="AB2961" s="17"/>
      <c r="AC2961" s="161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9"/>
      <c r="N2962" s="9"/>
      <c r="O2962" s="9"/>
      <c r="P2962" s="9"/>
      <c r="Q2962" s="10"/>
      <c r="R2962" s="10"/>
      <c r="S2962" s="9"/>
      <c r="T2962" s="10"/>
      <c r="U2962" s="199"/>
      <c r="V2962" s="10"/>
      <c r="W2962" s="199"/>
      <c r="X2962" s="99"/>
      <c r="Y2962" s="82"/>
      <c r="Z2962" s="10"/>
      <c r="AA2962" s="187"/>
      <c r="AB2962" s="17"/>
      <c r="AC2962" s="161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9"/>
      <c r="N2963" s="9"/>
      <c r="O2963" s="9"/>
      <c r="P2963" s="9"/>
      <c r="Q2963" s="10"/>
      <c r="R2963" s="10"/>
      <c r="S2963" s="9"/>
      <c r="T2963" s="10"/>
      <c r="U2963" s="199"/>
      <c r="V2963" s="10"/>
      <c r="W2963" s="199"/>
      <c r="X2963" s="99"/>
      <c r="Y2963" s="82"/>
      <c r="Z2963" s="10"/>
      <c r="AA2963" s="187"/>
      <c r="AB2963" s="17"/>
      <c r="AC2963" s="161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9"/>
      <c r="N2964" s="9"/>
      <c r="O2964" s="9"/>
      <c r="P2964" s="9"/>
      <c r="Q2964" s="10"/>
      <c r="R2964" s="10"/>
      <c r="S2964" s="9"/>
      <c r="T2964" s="10"/>
      <c r="U2964" s="199"/>
      <c r="V2964" s="10"/>
      <c r="W2964" s="199"/>
      <c r="X2964" s="99"/>
      <c r="Y2964" s="82"/>
      <c r="Z2964" s="10"/>
      <c r="AA2964" s="187"/>
      <c r="AB2964" s="17"/>
      <c r="AC2964" s="161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9"/>
      <c r="N2965" s="9"/>
      <c r="O2965" s="9"/>
      <c r="P2965" s="9"/>
      <c r="Q2965" s="10"/>
      <c r="R2965" s="10"/>
      <c r="S2965" s="9"/>
      <c r="T2965" s="10"/>
      <c r="U2965" s="199"/>
      <c r="V2965" s="10"/>
      <c r="W2965" s="199"/>
      <c r="X2965" s="99"/>
      <c r="Y2965" s="82"/>
      <c r="Z2965" s="10"/>
      <c r="AA2965" s="187"/>
      <c r="AB2965" s="17"/>
      <c r="AC2965" s="161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9"/>
      <c r="N2966" s="9"/>
      <c r="O2966" s="9"/>
      <c r="P2966" s="9"/>
      <c r="Q2966" s="10"/>
      <c r="R2966" s="10"/>
      <c r="S2966" s="9"/>
      <c r="T2966" s="10"/>
      <c r="U2966" s="199"/>
      <c r="V2966" s="10"/>
      <c r="W2966" s="199"/>
      <c r="X2966" s="99"/>
      <c r="Y2966" s="82"/>
      <c r="Z2966" s="10"/>
      <c r="AA2966" s="187"/>
      <c r="AB2966" s="17"/>
      <c r="AC2966" s="161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9"/>
      <c r="N2967" s="9"/>
      <c r="O2967" s="9"/>
      <c r="P2967" s="9"/>
      <c r="Q2967" s="10"/>
      <c r="R2967" s="10"/>
      <c r="S2967" s="9"/>
      <c r="T2967" s="10"/>
      <c r="U2967" s="199"/>
      <c r="V2967" s="10"/>
      <c r="W2967" s="199"/>
      <c r="X2967" s="99"/>
      <c r="Y2967" s="82"/>
      <c r="Z2967" s="10"/>
      <c r="AA2967" s="187"/>
      <c r="AB2967" s="17"/>
      <c r="AC2967" s="161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9"/>
      <c r="N2968" s="9"/>
      <c r="O2968" s="9"/>
      <c r="P2968" s="9"/>
      <c r="Q2968" s="10"/>
      <c r="R2968" s="10"/>
      <c r="S2968" s="9"/>
      <c r="T2968" s="10"/>
      <c r="U2968" s="199"/>
      <c r="V2968" s="10"/>
      <c r="W2968" s="199"/>
      <c r="X2968" s="99"/>
      <c r="Y2968" s="82"/>
      <c r="Z2968" s="10"/>
      <c r="AA2968" s="187"/>
      <c r="AB2968" s="17"/>
      <c r="AC2968" s="161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9"/>
      <c r="N2969" s="9"/>
      <c r="O2969" s="9"/>
      <c r="P2969" s="9"/>
      <c r="Q2969" s="10"/>
      <c r="R2969" s="10"/>
      <c r="S2969" s="9"/>
      <c r="T2969" s="10"/>
      <c r="U2969" s="199"/>
      <c r="V2969" s="10"/>
      <c r="W2969" s="199"/>
      <c r="X2969" s="99"/>
      <c r="Y2969" s="82"/>
      <c r="Z2969" s="10"/>
      <c r="AA2969" s="187"/>
      <c r="AB2969" s="17"/>
      <c r="AC2969" s="161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9"/>
      <c r="N2970" s="9"/>
      <c r="O2970" s="9"/>
      <c r="P2970" s="9"/>
      <c r="Q2970" s="10"/>
      <c r="R2970" s="10"/>
      <c r="S2970" s="9"/>
      <c r="T2970" s="10"/>
      <c r="U2970" s="199"/>
      <c r="V2970" s="10"/>
      <c r="W2970" s="199"/>
      <c r="X2970" s="99"/>
      <c r="Y2970" s="82"/>
      <c r="Z2970" s="10"/>
      <c r="AA2970" s="187"/>
      <c r="AB2970" s="17"/>
      <c r="AC2970" s="161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9"/>
      <c r="N2971" s="9"/>
      <c r="O2971" s="9"/>
      <c r="P2971" s="9"/>
      <c r="Q2971" s="10"/>
      <c r="R2971" s="10"/>
      <c r="S2971" s="9"/>
      <c r="T2971" s="10"/>
      <c r="U2971" s="199"/>
      <c r="V2971" s="10"/>
      <c r="W2971" s="199"/>
      <c r="X2971" s="99"/>
      <c r="Y2971" s="82"/>
      <c r="Z2971" s="10"/>
      <c r="AA2971" s="187"/>
      <c r="AB2971" s="17"/>
      <c r="AC2971" s="161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9"/>
      <c r="N2972" s="9"/>
      <c r="O2972" s="9"/>
      <c r="P2972" s="9"/>
      <c r="Q2972" s="10"/>
      <c r="R2972" s="10"/>
      <c r="S2972" s="9"/>
      <c r="T2972" s="10"/>
      <c r="U2972" s="199"/>
      <c r="V2972" s="10"/>
      <c r="W2972" s="199"/>
      <c r="X2972" s="99"/>
      <c r="Y2972" s="82"/>
      <c r="Z2972" s="10"/>
      <c r="AA2972" s="187"/>
      <c r="AB2972" s="17"/>
      <c r="AC2972" s="161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9"/>
      <c r="N2973" s="9"/>
      <c r="O2973" s="9"/>
      <c r="P2973" s="9"/>
      <c r="Q2973" s="10"/>
      <c r="R2973" s="10"/>
      <c r="S2973" s="9"/>
      <c r="T2973" s="10"/>
      <c r="U2973" s="199"/>
      <c r="V2973" s="10"/>
      <c r="W2973" s="199"/>
      <c r="X2973" s="99"/>
      <c r="Y2973" s="82"/>
      <c r="Z2973" s="10"/>
      <c r="AA2973" s="187"/>
      <c r="AB2973" s="17"/>
      <c r="AC2973" s="161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9"/>
      <c r="N2974" s="9"/>
      <c r="O2974" s="9"/>
      <c r="P2974" s="9"/>
      <c r="Q2974" s="10"/>
      <c r="R2974" s="10"/>
      <c r="S2974" s="9"/>
      <c r="T2974" s="10"/>
      <c r="U2974" s="199"/>
      <c r="V2974" s="10"/>
      <c r="W2974" s="199"/>
      <c r="X2974" s="99"/>
      <c r="Y2974" s="82"/>
      <c r="Z2974" s="10"/>
      <c r="AA2974" s="187"/>
      <c r="AB2974" s="17"/>
      <c r="AC2974" s="161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9"/>
      <c r="N2975" s="9"/>
      <c r="O2975" s="9"/>
      <c r="P2975" s="9"/>
      <c r="Q2975" s="10"/>
      <c r="R2975" s="10"/>
      <c r="S2975" s="9"/>
      <c r="T2975" s="10"/>
      <c r="U2975" s="199"/>
      <c r="V2975" s="10"/>
      <c r="W2975" s="199"/>
      <c r="X2975" s="99"/>
      <c r="Y2975" s="82"/>
      <c r="Z2975" s="10"/>
      <c r="AA2975" s="187"/>
      <c r="AB2975" s="17"/>
      <c r="AC2975" s="161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9"/>
      <c r="N2976" s="9"/>
      <c r="O2976" s="9"/>
      <c r="P2976" s="9"/>
      <c r="Q2976" s="10"/>
      <c r="R2976" s="10"/>
      <c r="S2976" s="9"/>
      <c r="T2976" s="10"/>
      <c r="U2976" s="199"/>
      <c r="V2976" s="10"/>
      <c r="W2976" s="199"/>
      <c r="X2976" s="99"/>
      <c r="Y2976" s="82"/>
      <c r="Z2976" s="10"/>
      <c r="AA2976" s="187"/>
      <c r="AB2976" s="17"/>
      <c r="AC2976" s="161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9"/>
      <c r="N2977" s="9"/>
      <c r="O2977" s="9"/>
      <c r="P2977" s="9"/>
      <c r="Q2977" s="10"/>
      <c r="R2977" s="10"/>
      <c r="S2977" s="9"/>
      <c r="T2977" s="10"/>
      <c r="U2977" s="199"/>
      <c r="V2977" s="10"/>
      <c r="W2977" s="199"/>
      <c r="X2977" s="99"/>
      <c r="Y2977" s="82"/>
      <c r="Z2977" s="10"/>
      <c r="AA2977" s="187"/>
      <c r="AB2977" s="17"/>
      <c r="AC2977" s="161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9"/>
      <c r="N2978" s="9"/>
      <c r="O2978" s="9"/>
      <c r="P2978" s="9"/>
      <c r="Q2978" s="10"/>
      <c r="R2978" s="10"/>
      <c r="S2978" s="9"/>
      <c r="T2978" s="10"/>
      <c r="U2978" s="199"/>
      <c r="V2978" s="10"/>
      <c r="W2978" s="199"/>
      <c r="X2978" s="99"/>
      <c r="Y2978" s="82"/>
      <c r="Z2978" s="10"/>
      <c r="AA2978" s="187"/>
      <c r="AB2978" s="17"/>
      <c r="AC2978" s="161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9"/>
      <c r="N2979" s="9"/>
      <c r="O2979" s="9"/>
      <c r="P2979" s="9"/>
      <c r="Q2979" s="10"/>
      <c r="R2979" s="10"/>
      <c r="S2979" s="9"/>
      <c r="T2979" s="10"/>
      <c r="U2979" s="199"/>
      <c r="V2979" s="10"/>
      <c r="W2979" s="199"/>
      <c r="X2979" s="99"/>
      <c r="Y2979" s="82"/>
      <c r="Z2979" s="10"/>
      <c r="AA2979" s="187"/>
      <c r="AB2979" s="17"/>
      <c r="AC2979" s="161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9"/>
      <c r="N2980" s="9"/>
      <c r="O2980" s="9"/>
      <c r="P2980" s="9"/>
      <c r="Q2980" s="10"/>
      <c r="R2980" s="10"/>
      <c r="S2980" s="9"/>
      <c r="T2980" s="10"/>
      <c r="U2980" s="199"/>
      <c r="V2980" s="10"/>
      <c r="W2980" s="199"/>
      <c r="X2980" s="99"/>
      <c r="Y2980" s="82"/>
      <c r="Z2980" s="10"/>
      <c r="AA2980" s="187"/>
      <c r="AB2980" s="17"/>
      <c r="AC2980" s="161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9"/>
      <c r="N2981" s="9"/>
      <c r="O2981" s="9"/>
      <c r="P2981" s="9"/>
      <c r="Q2981" s="10"/>
      <c r="R2981" s="10"/>
      <c r="S2981" s="9"/>
      <c r="T2981" s="10"/>
      <c r="U2981" s="199"/>
      <c r="V2981" s="10"/>
      <c r="W2981" s="199"/>
      <c r="X2981" s="99"/>
      <c r="Y2981" s="82"/>
      <c r="Z2981" s="10"/>
      <c r="AA2981" s="187"/>
      <c r="AB2981" s="17"/>
      <c r="AC2981" s="161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9"/>
      <c r="N2982" s="9"/>
      <c r="O2982" s="9"/>
      <c r="P2982" s="9"/>
      <c r="Q2982" s="10"/>
      <c r="R2982" s="10"/>
      <c r="S2982" s="9"/>
      <c r="T2982" s="10"/>
      <c r="U2982" s="199"/>
      <c r="V2982" s="10"/>
      <c r="W2982" s="199"/>
      <c r="X2982" s="99"/>
      <c r="Y2982" s="82"/>
      <c r="Z2982" s="10"/>
      <c r="AA2982" s="187"/>
      <c r="AB2982" s="17"/>
      <c r="AC2982" s="161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9"/>
      <c r="N2983" s="9"/>
      <c r="O2983" s="9"/>
      <c r="P2983" s="9"/>
      <c r="Q2983" s="10"/>
      <c r="R2983" s="10"/>
      <c r="S2983" s="9"/>
      <c r="T2983" s="10"/>
      <c r="U2983" s="199"/>
      <c r="V2983" s="10"/>
      <c r="W2983" s="199"/>
      <c r="X2983" s="99"/>
      <c r="Y2983" s="82"/>
      <c r="Z2983" s="10"/>
      <c r="AA2983" s="187"/>
      <c r="AB2983" s="17"/>
      <c r="AC2983" s="161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9"/>
      <c r="N2984" s="9"/>
      <c r="O2984" s="9"/>
      <c r="P2984" s="9"/>
      <c r="Q2984" s="10"/>
      <c r="R2984" s="10"/>
      <c r="S2984" s="9"/>
      <c r="T2984" s="10"/>
      <c r="U2984" s="199"/>
      <c r="V2984" s="10"/>
      <c r="W2984" s="199"/>
      <c r="X2984" s="99"/>
      <c r="Y2984" s="82"/>
      <c r="Z2984" s="10"/>
      <c r="AA2984" s="187"/>
      <c r="AB2984" s="17"/>
      <c r="AC2984" s="161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9"/>
      <c r="N2985" s="9"/>
      <c r="O2985" s="9"/>
      <c r="P2985" s="9"/>
      <c r="Q2985" s="10"/>
      <c r="R2985" s="10"/>
      <c r="S2985" s="9"/>
      <c r="T2985" s="10"/>
      <c r="U2985" s="199"/>
      <c r="V2985" s="10"/>
      <c r="W2985" s="199"/>
      <c r="X2985" s="99"/>
      <c r="Y2985" s="82"/>
      <c r="Z2985" s="10"/>
      <c r="AA2985" s="187"/>
      <c r="AB2985" s="17"/>
      <c r="AC2985" s="161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9"/>
      <c r="N2986" s="9"/>
      <c r="O2986" s="9"/>
      <c r="P2986" s="9"/>
      <c r="Q2986" s="10"/>
      <c r="R2986" s="10"/>
      <c r="S2986" s="9"/>
      <c r="T2986" s="10"/>
      <c r="U2986" s="199"/>
      <c r="V2986" s="10"/>
      <c r="W2986" s="199"/>
      <c r="X2986" s="99"/>
      <c r="Y2986" s="82"/>
      <c r="Z2986" s="10"/>
      <c r="AA2986" s="187"/>
      <c r="AB2986" s="17"/>
      <c r="AC2986" s="161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9"/>
      <c r="N2987" s="9"/>
      <c r="O2987" s="9"/>
      <c r="P2987" s="9"/>
      <c r="Q2987" s="10"/>
      <c r="R2987" s="10"/>
      <c r="S2987" s="9"/>
      <c r="T2987" s="10"/>
      <c r="U2987" s="199"/>
      <c r="V2987" s="10"/>
      <c r="W2987" s="199"/>
      <c r="X2987" s="99"/>
      <c r="Y2987" s="82"/>
      <c r="Z2987" s="10"/>
      <c r="AA2987" s="187"/>
      <c r="AB2987" s="17"/>
      <c r="AC2987" s="161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9"/>
      <c r="N2988" s="9"/>
      <c r="O2988" s="9"/>
      <c r="P2988" s="9"/>
      <c r="Q2988" s="10"/>
      <c r="R2988" s="10"/>
      <c r="S2988" s="9"/>
      <c r="T2988" s="10"/>
      <c r="U2988" s="199"/>
      <c r="V2988" s="10"/>
      <c r="W2988" s="199"/>
      <c r="X2988" s="99"/>
      <c r="Y2988" s="82"/>
      <c r="Z2988" s="10"/>
      <c r="AA2988" s="187"/>
      <c r="AB2988" s="17"/>
      <c r="AC2988" s="161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9"/>
      <c r="N2989" s="9"/>
      <c r="O2989" s="9"/>
      <c r="P2989" s="9"/>
      <c r="Q2989" s="10"/>
      <c r="R2989" s="10"/>
      <c r="S2989" s="9"/>
      <c r="T2989" s="10"/>
      <c r="U2989" s="199"/>
      <c r="V2989" s="10"/>
      <c r="W2989" s="199"/>
      <c r="X2989" s="99"/>
      <c r="Y2989" s="82"/>
      <c r="Z2989" s="10"/>
      <c r="AA2989" s="187"/>
      <c r="AB2989" s="17"/>
      <c r="AC2989" s="161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9"/>
      <c r="N2990" s="9"/>
      <c r="O2990" s="9"/>
      <c r="P2990" s="9"/>
      <c r="Q2990" s="10"/>
      <c r="R2990" s="10"/>
      <c r="S2990" s="9"/>
      <c r="T2990" s="10"/>
      <c r="U2990" s="199"/>
      <c r="V2990" s="10"/>
      <c r="W2990" s="199"/>
      <c r="X2990" s="99"/>
      <c r="Y2990" s="82"/>
      <c r="Z2990" s="10"/>
      <c r="AA2990" s="187"/>
      <c r="AB2990" s="17"/>
      <c r="AC2990" s="161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9"/>
      <c r="N2991" s="9"/>
      <c r="O2991" s="9"/>
      <c r="P2991" s="9"/>
      <c r="Q2991" s="10"/>
      <c r="R2991" s="10"/>
      <c r="S2991" s="9"/>
      <c r="T2991" s="10"/>
      <c r="U2991" s="199"/>
      <c r="V2991" s="10"/>
      <c r="W2991" s="199"/>
      <c r="X2991" s="99"/>
      <c r="Y2991" s="82"/>
      <c r="Z2991" s="10"/>
      <c r="AA2991" s="187"/>
      <c r="AB2991" s="17"/>
      <c r="AC2991" s="161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9"/>
      <c r="N2992" s="9"/>
      <c r="O2992" s="9"/>
      <c r="P2992" s="9"/>
      <c r="Q2992" s="10"/>
      <c r="R2992" s="10"/>
      <c r="S2992" s="9"/>
      <c r="T2992" s="10"/>
      <c r="U2992" s="199"/>
      <c r="V2992" s="10"/>
      <c r="W2992" s="199"/>
      <c r="X2992" s="99"/>
      <c r="Y2992" s="82"/>
      <c r="Z2992" s="10"/>
      <c r="AA2992" s="187"/>
      <c r="AB2992" s="17"/>
      <c r="AC2992" s="161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9"/>
      <c r="N2993" s="9"/>
      <c r="O2993" s="9"/>
      <c r="P2993" s="9"/>
      <c r="Q2993" s="10"/>
      <c r="R2993" s="10"/>
      <c r="S2993" s="9"/>
      <c r="T2993" s="10"/>
      <c r="U2993" s="199"/>
      <c r="V2993" s="10"/>
      <c r="W2993" s="199"/>
      <c r="X2993" s="99"/>
      <c r="Y2993" s="82"/>
      <c r="Z2993" s="10"/>
      <c r="AA2993" s="187"/>
      <c r="AB2993" s="17"/>
      <c r="AC2993" s="161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9"/>
      <c r="N2994" s="9"/>
      <c r="O2994" s="9"/>
      <c r="P2994" s="9"/>
      <c r="Q2994" s="10"/>
      <c r="R2994" s="10"/>
      <c r="S2994" s="9"/>
      <c r="T2994" s="10"/>
      <c r="U2994" s="199"/>
      <c r="V2994" s="10"/>
      <c r="W2994" s="199"/>
      <c r="X2994" s="99"/>
      <c r="Y2994" s="82"/>
      <c r="Z2994" s="10"/>
      <c r="AA2994" s="187"/>
      <c r="AB2994" s="17"/>
      <c r="AC2994" s="161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9"/>
      <c r="N2995" s="9"/>
      <c r="O2995" s="9"/>
      <c r="P2995" s="9"/>
      <c r="Q2995" s="10"/>
      <c r="R2995" s="10"/>
      <c r="S2995" s="9"/>
      <c r="T2995" s="10"/>
      <c r="U2995" s="199"/>
      <c r="V2995" s="10"/>
      <c r="W2995" s="199"/>
      <c r="X2995" s="99"/>
      <c r="Y2995" s="82"/>
      <c r="Z2995" s="10"/>
      <c r="AA2995" s="187"/>
      <c r="AB2995" s="17"/>
      <c r="AC2995" s="161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9"/>
      <c r="N2996" s="9"/>
      <c r="O2996" s="9"/>
      <c r="P2996" s="9"/>
      <c r="Q2996" s="10"/>
      <c r="R2996" s="10"/>
      <c r="S2996" s="9"/>
      <c r="T2996" s="10"/>
      <c r="U2996" s="199"/>
      <c r="V2996" s="10"/>
      <c r="W2996" s="199"/>
      <c r="X2996" s="99"/>
      <c r="Y2996" s="82"/>
      <c r="Z2996" s="10"/>
      <c r="AA2996" s="187"/>
      <c r="AB2996" s="17"/>
      <c r="AC2996" s="161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9"/>
      <c r="N2997" s="9"/>
      <c r="O2997" s="9"/>
      <c r="P2997" s="9"/>
      <c r="Q2997" s="10"/>
      <c r="R2997" s="10"/>
      <c r="S2997" s="9"/>
      <c r="T2997" s="10"/>
      <c r="U2997" s="199"/>
      <c r="V2997" s="10"/>
      <c r="W2997" s="199"/>
      <c r="X2997" s="99"/>
      <c r="Y2997" s="82"/>
      <c r="Z2997" s="10"/>
      <c r="AA2997" s="187"/>
      <c r="AB2997" s="17"/>
      <c r="AC2997" s="161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9"/>
      <c r="N2998" s="9"/>
      <c r="O2998" s="9"/>
      <c r="P2998" s="9"/>
      <c r="Q2998" s="10"/>
      <c r="R2998" s="10"/>
      <c r="S2998" s="9"/>
      <c r="T2998" s="10"/>
      <c r="U2998" s="199"/>
      <c r="V2998" s="10"/>
      <c r="W2998" s="199"/>
      <c r="X2998" s="99"/>
      <c r="Y2998" s="82"/>
      <c r="Z2998" s="10"/>
      <c r="AA2998" s="187"/>
      <c r="AB2998" s="17"/>
      <c r="AC2998" s="161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9"/>
      <c r="N2999" s="9"/>
      <c r="O2999" s="9"/>
      <c r="P2999" s="9"/>
      <c r="Q2999" s="10"/>
      <c r="R2999" s="10"/>
      <c r="S2999" s="9"/>
      <c r="T2999" s="10"/>
      <c r="U2999" s="199"/>
      <c r="V2999" s="10"/>
      <c r="W2999" s="199"/>
      <c r="X2999" s="99"/>
      <c r="Y2999" s="82"/>
      <c r="Z2999" s="10"/>
      <c r="AA2999" s="187"/>
      <c r="AB2999" s="17"/>
      <c r="AC2999" s="161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9"/>
      <c r="N3000" s="9"/>
      <c r="O3000" s="9"/>
      <c r="P3000" s="9"/>
      <c r="Q3000" s="10"/>
      <c r="R3000" s="10"/>
      <c r="S3000" s="9"/>
      <c r="T3000" s="10"/>
      <c r="U3000" s="199"/>
      <c r="V3000" s="10"/>
      <c r="W3000" s="199"/>
      <c r="X3000" s="99"/>
      <c r="Y3000" s="82"/>
      <c r="Z3000" s="10"/>
      <c r="AA3000" s="187"/>
      <c r="AB3000" s="17"/>
      <c r="AC3000" s="161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9"/>
      <c r="N3001" s="9"/>
      <c r="O3001" s="9"/>
      <c r="P3001" s="9"/>
      <c r="Q3001" s="10"/>
      <c r="R3001" s="10"/>
      <c r="S3001" s="9"/>
      <c r="T3001" s="10"/>
      <c r="U3001" s="199"/>
      <c r="V3001" s="10"/>
      <c r="W3001" s="199"/>
      <c r="X3001" s="99"/>
      <c r="Y3001" s="82"/>
      <c r="Z3001" s="10"/>
      <c r="AA3001" s="187"/>
      <c r="AB3001" s="17"/>
      <c r="AC3001" s="161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9"/>
      <c r="N3002" s="9"/>
      <c r="O3002" s="9"/>
      <c r="P3002" s="9"/>
      <c r="Q3002" s="10"/>
      <c r="R3002" s="10"/>
      <c r="S3002" s="9"/>
      <c r="T3002" s="10"/>
      <c r="U3002" s="199"/>
      <c r="V3002" s="10"/>
      <c r="W3002" s="199"/>
      <c r="X3002" s="99"/>
      <c r="Y3002" s="82"/>
      <c r="Z3002" s="10"/>
      <c r="AA3002" s="187"/>
      <c r="AB3002" s="17"/>
      <c r="AC3002" s="161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9"/>
      <c r="N3003" s="9"/>
      <c r="O3003" s="9"/>
      <c r="P3003" s="9"/>
      <c r="Q3003" s="10"/>
      <c r="R3003" s="10"/>
      <c r="S3003" s="9"/>
      <c r="T3003" s="10"/>
      <c r="U3003" s="199"/>
      <c r="V3003" s="10"/>
      <c r="W3003" s="199"/>
      <c r="X3003" s="99"/>
      <c r="Y3003" s="82"/>
      <c r="Z3003" s="10"/>
      <c r="AA3003" s="187"/>
      <c r="AB3003" s="17"/>
      <c r="AC3003" s="161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9"/>
      <c r="N3004" s="9"/>
      <c r="O3004" s="9"/>
      <c r="P3004" s="9"/>
      <c r="Q3004" s="10"/>
      <c r="R3004" s="10"/>
      <c r="S3004" s="9"/>
      <c r="T3004" s="10"/>
      <c r="U3004" s="199"/>
      <c r="V3004" s="10"/>
      <c r="W3004" s="199"/>
      <c r="X3004" s="99"/>
      <c r="Y3004" s="82"/>
      <c r="Z3004" s="10"/>
      <c r="AA3004" s="187"/>
      <c r="AB3004" s="17"/>
      <c r="AC3004" s="161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9"/>
      <c r="N3005" s="9"/>
      <c r="O3005" s="9"/>
      <c r="P3005" s="9"/>
      <c r="Q3005" s="10"/>
      <c r="R3005" s="10"/>
      <c r="S3005" s="9"/>
      <c r="T3005" s="10"/>
      <c r="U3005" s="199"/>
      <c r="V3005" s="10"/>
      <c r="W3005" s="199"/>
      <c r="X3005" s="99"/>
      <c r="Y3005" s="82"/>
      <c r="Z3005" s="10"/>
      <c r="AA3005" s="187"/>
      <c r="AB3005" s="17"/>
      <c r="AC3005" s="161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9"/>
      <c r="N3006" s="9"/>
      <c r="O3006" s="9"/>
      <c r="P3006" s="9"/>
      <c r="Q3006" s="10"/>
      <c r="R3006" s="10"/>
      <c r="S3006" s="9"/>
      <c r="T3006" s="10"/>
      <c r="U3006" s="199"/>
      <c r="V3006" s="10"/>
      <c r="W3006" s="199"/>
      <c r="X3006" s="99"/>
      <c r="Y3006" s="82"/>
      <c r="Z3006" s="10"/>
      <c r="AA3006" s="187"/>
      <c r="AB3006" s="17"/>
      <c r="AC3006" s="161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9"/>
      <c r="N3007" s="9"/>
      <c r="O3007" s="9"/>
      <c r="P3007" s="9"/>
      <c r="Q3007" s="10"/>
      <c r="R3007" s="10"/>
      <c r="S3007" s="9"/>
      <c r="T3007" s="10"/>
      <c r="U3007" s="199"/>
      <c r="V3007" s="10"/>
      <c r="W3007" s="199"/>
      <c r="X3007" s="99"/>
      <c r="Y3007" s="82"/>
      <c r="Z3007" s="10"/>
      <c r="AA3007" s="187"/>
      <c r="AB3007" s="17"/>
      <c r="AC3007" s="161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9"/>
      <c r="N3008" s="9"/>
      <c r="O3008" s="9"/>
      <c r="P3008" s="9"/>
      <c r="Q3008" s="10"/>
      <c r="R3008" s="10"/>
      <c r="S3008" s="9"/>
      <c r="T3008" s="10"/>
      <c r="U3008" s="199"/>
      <c r="V3008" s="10"/>
      <c r="W3008" s="199"/>
      <c r="X3008" s="99"/>
      <c r="Y3008" s="82"/>
      <c r="Z3008" s="10"/>
      <c r="AA3008" s="187"/>
      <c r="AB3008" s="17"/>
      <c r="AC3008" s="161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9"/>
      <c r="N3009" s="9"/>
      <c r="O3009" s="9"/>
      <c r="P3009" s="9"/>
      <c r="Q3009" s="10"/>
      <c r="R3009" s="10"/>
      <c r="S3009" s="9"/>
      <c r="T3009" s="10"/>
      <c r="U3009" s="199"/>
      <c r="V3009" s="10"/>
      <c r="W3009" s="199"/>
      <c r="X3009" s="99"/>
      <c r="Y3009" s="82"/>
      <c r="Z3009" s="10"/>
      <c r="AA3009" s="187"/>
      <c r="AB3009" s="17"/>
      <c r="AC3009" s="161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9"/>
      <c r="N3010" s="9"/>
      <c r="O3010" s="9"/>
      <c r="P3010" s="9"/>
      <c r="Q3010" s="10"/>
      <c r="R3010" s="10"/>
      <c r="S3010" s="9"/>
      <c r="T3010" s="10"/>
      <c r="U3010" s="199"/>
      <c r="V3010" s="10"/>
      <c r="W3010" s="199"/>
      <c r="X3010" s="99"/>
      <c r="Y3010" s="82"/>
      <c r="Z3010" s="10"/>
      <c r="AA3010" s="187"/>
      <c r="AB3010" s="17"/>
      <c r="AC3010" s="161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9"/>
      <c r="N3011" s="9"/>
      <c r="O3011" s="9"/>
      <c r="P3011" s="9"/>
      <c r="Q3011" s="10"/>
      <c r="R3011" s="10"/>
      <c r="S3011" s="9"/>
      <c r="T3011" s="10"/>
      <c r="U3011" s="199"/>
      <c r="V3011" s="10"/>
      <c r="W3011" s="199"/>
      <c r="X3011" s="99"/>
      <c r="Y3011" s="82"/>
      <c r="Z3011" s="10"/>
      <c r="AA3011" s="187"/>
      <c r="AB3011" s="17"/>
      <c r="AC3011" s="161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9"/>
      <c r="N3012" s="9"/>
      <c r="O3012" s="9"/>
      <c r="P3012" s="9"/>
      <c r="Q3012" s="10"/>
      <c r="R3012" s="10"/>
      <c r="S3012" s="9"/>
      <c r="T3012" s="10"/>
      <c r="U3012" s="199"/>
      <c r="V3012" s="10"/>
      <c r="W3012" s="199"/>
      <c r="X3012" s="99"/>
      <c r="Y3012" s="82"/>
      <c r="Z3012" s="10"/>
      <c r="AA3012" s="187"/>
      <c r="AB3012" s="17"/>
      <c r="AC3012" s="161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9"/>
      <c r="N3013" s="9"/>
      <c r="O3013" s="9"/>
      <c r="P3013" s="9"/>
      <c r="Q3013" s="10"/>
      <c r="R3013" s="10"/>
      <c r="S3013" s="9"/>
      <c r="T3013" s="10"/>
      <c r="U3013" s="199"/>
      <c r="V3013" s="10"/>
      <c r="W3013" s="199"/>
      <c r="X3013" s="99"/>
      <c r="Y3013" s="82"/>
      <c r="Z3013" s="10"/>
      <c r="AA3013" s="187"/>
      <c r="AB3013" s="17"/>
      <c r="AC3013" s="161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9"/>
      <c r="N3014" s="9"/>
      <c r="O3014" s="9"/>
      <c r="P3014" s="9"/>
      <c r="Q3014" s="10"/>
      <c r="R3014" s="10"/>
      <c r="S3014" s="9"/>
      <c r="T3014" s="10"/>
      <c r="U3014" s="199"/>
      <c r="V3014" s="10"/>
      <c r="W3014" s="199"/>
      <c r="X3014" s="99"/>
      <c r="Y3014" s="82"/>
      <c r="Z3014" s="10"/>
      <c r="AA3014" s="187"/>
      <c r="AB3014" s="17"/>
      <c r="AC3014" s="161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9"/>
      <c r="N3015" s="9"/>
      <c r="O3015" s="9"/>
      <c r="P3015" s="9"/>
      <c r="Q3015" s="10"/>
      <c r="R3015" s="10"/>
      <c r="S3015" s="9"/>
      <c r="T3015" s="10"/>
      <c r="U3015" s="199"/>
      <c r="V3015" s="10"/>
      <c r="W3015" s="199"/>
      <c r="X3015" s="99"/>
      <c r="Y3015" s="82"/>
      <c r="Z3015" s="10"/>
      <c r="AA3015" s="187"/>
      <c r="AB3015" s="17"/>
      <c r="AC3015" s="161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9"/>
      <c r="N3016" s="9"/>
      <c r="O3016" s="9"/>
      <c r="P3016" s="9"/>
      <c r="Q3016" s="10"/>
      <c r="R3016" s="10"/>
      <c r="S3016" s="9"/>
      <c r="T3016" s="10"/>
      <c r="U3016" s="199"/>
      <c r="V3016" s="10"/>
      <c r="W3016" s="199"/>
      <c r="X3016" s="99"/>
      <c r="Y3016" s="82"/>
      <c r="Z3016" s="10"/>
      <c r="AA3016" s="187"/>
      <c r="AB3016" s="17"/>
      <c r="AC3016" s="161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9"/>
      <c r="N3017" s="9"/>
      <c r="O3017" s="9"/>
      <c r="P3017" s="9"/>
      <c r="Q3017" s="10"/>
      <c r="R3017" s="10"/>
      <c r="S3017" s="9"/>
      <c r="T3017" s="10"/>
      <c r="U3017" s="199"/>
      <c r="V3017" s="10"/>
      <c r="W3017" s="199"/>
      <c r="X3017" s="99"/>
      <c r="Y3017" s="82"/>
      <c r="Z3017" s="10"/>
      <c r="AA3017" s="187"/>
      <c r="AB3017" s="17"/>
      <c r="AC3017" s="161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9"/>
      <c r="N3018" s="9"/>
      <c r="O3018" s="9"/>
      <c r="P3018" s="9"/>
      <c r="Q3018" s="10"/>
      <c r="R3018" s="10"/>
      <c r="S3018" s="9"/>
      <c r="T3018" s="10"/>
      <c r="U3018" s="199"/>
      <c r="V3018" s="10"/>
      <c r="W3018" s="199"/>
      <c r="X3018" s="99"/>
      <c r="Y3018" s="82"/>
      <c r="Z3018" s="10"/>
      <c r="AA3018" s="187"/>
      <c r="AB3018" s="17"/>
      <c r="AC3018" s="161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9"/>
      <c r="N3019" s="9"/>
      <c r="O3019" s="9"/>
      <c r="P3019" s="9"/>
      <c r="Q3019" s="10"/>
      <c r="R3019" s="10"/>
      <c r="S3019" s="9"/>
      <c r="T3019" s="10"/>
      <c r="U3019" s="199"/>
      <c r="V3019" s="10"/>
      <c r="W3019" s="199"/>
      <c r="X3019" s="99"/>
      <c r="Y3019" s="82"/>
      <c r="Z3019" s="10"/>
      <c r="AA3019" s="187"/>
      <c r="AB3019" s="17"/>
      <c r="AC3019" s="161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9"/>
      <c r="N3020" s="9"/>
      <c r="O3020" s="9"/>
      <c r="P3020" s="9"/>
      <c r="Q3020" s="10"/>
      <c r="R3020" s="10"/>
      <c r="S3020" s="9"/>
      <c r="T3020" s="10"/>
      <c r="U3020" s="199"/>
      <c r="V3020" s="10"/>
      <c r="W3020" s="199"/>
      <c r="X3020" s="99"/>
      <c r="Y3020" s="82"/>
      <c r="Z3020" s="10"/>
      <c r="AA3020" s="187"/>
      <c r="AB3020" s="17"/>
      <c r="AC3020" s="161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9"/>
      <c r="N3021" s="9"/>
      <c r="O3021" s="9"/>
      <c r="P3021" s="9"/>
      <c r="Q3021" s="10"/>
      <c r="R3021" s="10"/>
      <c r="S3021" s="9"/>
      <c r="T3021" s="10"/>
      <c r="U3021" s="199"/>
      <c r="V3021" s="10"/>
      <c r="W3021" s="199"/>
      <c r="X3021" s="99"/>
      <c r="Y3021" s="82"/>
      <c r="Z3021" s="10"/>
      <c r="AA3021" s="187"/>
      <c r="AB3021" s="17"/>
      <c r="AC3021" s="161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9"/>
      <c r="N3022" s="9"/>
      <c r="O3022" s="9"/>
      <c r="P3022" s="9"/>
      <c r="Q3022" s="10"/>
      <c r="R3022" s="10"/>
      <c r="S3022" s="9"/>
      <c r="T3022" s="10"/>
      <c r="U3022" s="199"/>
      <c r="V3022" s="10"/>
      <c r="W3022" s="199"/>
      <c r="X3022" s="99"/>
      <c r="Y3022" s="82"/>
      <c r="Z3022" s="10"/>
      <c r="AA3022" s="187"/>
      <c r="AB3022" s="17"/>
      <c r="AC3022" s="161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9"/>
      <c r="N3023" s="9"/>
      <c r="O3023" s="9"/>
      <c r="P3023" s="9"/>
      <c r="Q3023" s="10"/>
      <c r="R3023" s="10"/>
      <c r="S3023" s="9"/>
      <c r="T3023" s="10"/>
      <c r="U3023" s="199"/>
      <c r="V3023" s="10"/>
      <c r="W3023" s="199"/>
      <c r="X3023" s="99"/>
      <c r="Y3023" s="82"/>
      <c r="Z3023" s="10"/>
      <c r="AA3023" s="187"/>
      <c r="AB3023" s="17"/>
      <c r="AC3023" s="161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9"/>
      <c r="N3024" s="9"/>
      <c r="O3024" s="9"/>
      <c r="P3024" s="9"/>
      <c r="Q3024" s="10"/>
      <c r="R3024" s="10"/>
      <c r="S3024" s="9"/>
      <c r="T3024" s="10"/>
      <c r="U3024" s="199"/>
      <c r="V3024" s="10"/>
      <c r="W3024" s="199"/>
      <c r="X3024" s="99"/>
      <c r="Y3024" s="82"/>
      <c r="Z3024" s="10"/>
      <c r="AA3024" s="187"/>
      <c r="AB3024" s="17"/>
      <c r="AC3024" s="161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9"/>
      <c r="N3025" s="9"/>
      <c r="O3025" s="9"/>
      <c r="P3025" s="9"/>
      <c r="Q3025" s="10"/>
      <c r="R3025" s="10"/>
      <c r="S3025" s="9"/>
      <c r="T3025" s="10"/>
      <c r="U3025" s="199"/>
      <c r="V3025" s="10"/>
      <c r="W3025" s="199"/>
      <c r="X3025" s="99"/>
      <c r="Y3025" s="82"/>
      <c r="Z3025" s="10"/>
      <c r="AA3025" s="187"/>
      <c r="AB3025" s="17"/>
      <c r="AC3025" s="161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9"/>
      <c r="N3026" s="9"/>
      <c r="O3026" s="9"/>
      <c r="P3026" s="9"/>
      <c r="Q3026" s="10"/>
      <c r="R3026" s="10"/>
      <c r="S3026" s="9"/>
      <c r="T3026" s="10"/>
      <c r="U3026" s="199"/>
      <c r="V3026" s="10"/>
      <c r="W3026" s="199"/>
      <c r="X3026" s="99"/>
      <c r="Y3026" s="82"/>
      <c r="Z3026" s="10"/>
      <c r="AA3026" s="187"/>
      <c r="AB3026" s="17"/>
      <c r="AC3026" s="161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9"/>
      <c r="N3027" s="9"/>
      <c r="O3027" s="9"/>
      <c r="P3027" s="9"/>
      <c r="Q3027" s="10"/>
      <c r="R3027" s="10"/>
      <c r="S3027" s="9"/>
      <c r="T3027" s="10"/>
      <c r="U3027" s="199"/>
      <c r="V3027" s="10"/>
      <c r="W3027" s="199"/>
      <c r="X3027" s="99"/>
      <c r="Y3027" s="82"/>
      <c r="Z3027" s="10"/>
      <c r="AA3027" s="187"/>
      <c r="AB3027" s="17"/>
      <c r="AC3027" s="161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9"/>
      <c r="N3028" s="9"/>
      <c r="O3028" s="9"/>
      <c r="P3028" s="9"/>
      <c r="Q3028" s="10"/>
      <c r="R3028" s="10"/>
      <c r="S3028" s="9"/>
      <c r="T3028" s="10"/>
      <c r="U3028" s="199"/>
      <c r="V3028" s="10"/>
      <c r="W3028" s="199"/>
      <c r="X3028" s="99"/>
      <c r="Y3028" s="82"/>
      <c r="Z3028" s="10"/>
      <c r="AA3028" s="187"/>
      <c r="AB3028" s="17"/>
      <c r="AC3028" s="161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9"/>
      <c r="N3029" s="9"/>
      <c r="O3029" s="9"/>
      <c r="P3029" s="9"/>
      <c r="Q3029" s="10"/>
      <c r="R3029" s="10"/>
      <c r="S3029" s="9"/>
      <c r="T3029" s="10"/>
      <c r="U3029" s="199"/>
      <c r="V3029" s="10"/>
      <c r="W3029" s="199"/>
      <c r="X3029" s="99"/>
      <c r="Y3029" s="82"/>
      <c r="Z3029" s="10"/>
      <c r="AA3029" s="187"/>
      <c r="AB3029" s="17"/>
      <c r="AC3029" s="161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9"/>
      <c r="N3030" s="9"/>
      <c r="O3030" s="9"/>
      <c r="P3030" s="9"/>
      <c r="Q3030" s="10"/>
      <c r="R3030" s="10"/>
      <c r="S3030" s="9"/>
      <c r="T3030" s="10"/>
      <c r="U3030" s="199"/>
      <c r="V3030" s="10"/>
      <c r="W3030" s="199"/>
      <c r="X3030" s="99"/>
      <c r="Y3030" s="82"/>
      <c r="Z3030" s="10"/>
      <c r="AA3030" s="187"/>
      <c r="AB3030" s="17"/>
      <c r="AC3030" s="161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9"/>
      <c r="N3031" s="9"/>
      <c r="O3031" s="9"/>
      <c r="P3031" s="9"/>
      <c r="Q3031" s="10"/>
      <c r="R3031" s="10"/>
      <c r="S3031" s="9"/>
      <c r="T3031" s="10"/>
      <c r="U3031" s="199"/>
      <c r="V3031" s="10"/>
      <c r="W3031" s="199"/>
      <c r="X3031" s="99"/>
      <c r="Y3031" s="82"/>
      <c r="Z3031" s="10"/>
      <c r="AA3031" s="187"/>
      <c r="AB3031" s="17"/>
      <c r="AC3031" s="161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9"/>
      <c r="N3032" s="9"/>
      <c r="O3032" s="9"/>
      <c r="P3032" s="9"/>
      <c r="Q3032" s="10"/>
      <c r="R3032" s="10"/>
      <c r="S3032" s="9"/>
      <c r="T3032" s="10"/>
      <c r="U3032" s="199"/>
      <c r="V3032" s="10"/>
      <c r="W3032" s="199"/>
      <c r="X3032" s="99"/>
      <c r="Y3032" s="82"/>
      <c r="Z3032" s="10"/>
      <c r="AA3032" s="187"/>
      <c r="AB3032" s="17"/>
      <c r="AC3032" s="161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9"/>
      <c r="N3033" s="9"/>
      <c r="O3033" s="9"/>
      <c r="P3033" s="9"/>
      <c r="Q3033" s="10"/>
      <c r="R3033" s="10"/>
      <c r="S3033" s="9"/>
      <c r="T3033" s="10"/>
      <c r="U3033" s="199"/>
      <c r="V3033" s="10"/>
      <c r="W3033" s="199"/>
      <c r="X3033" s="99"/>
      <c r="Y3033" s="82"/>
      <c r="Z3033" s="10"/>
      <c r="AA3033" s="187"/>
      <c r="AB3033" s="17"/>
      <c r="AC3033" s="161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9"/>
      <c r="N3034" s="9"/>
      <c r="O3034" s="9"/>
      <c r="P3034" s="9"/>
      <c r="Q3034" s="10"/>
      <c r="R3034" s="10"/>
      <c r="S3034" s="9"/>
      <c r="T3034" s="10"/>
      <c r="U3034" s="199"/>
      <c r="V3034" s="10"/>
      <c r="W3034" s="199"/>
      <c r="X3034" s="99"/>
      <c r="Y3034" s="82"/>
      <c r="Z3034" s="10"/>
      <c r="AA3034" s="187"/>
      <c r="AB3034" s="17"/>
      <c r="AC3034" s="161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9"/>
      <c r="N3035" s="9"/>
      <c r="O3035" s="9"/>
      <c r="P3035" s="9"/>
      <c r="Q3035" s="10"/>
      <c r="R3035" s="10"/>
      <c r="S3035" s="9"/>
      <c r="T3035" s="10"/>
      <c r="U3035" s="199"/>
      <c r="V3035" s="10"/>
      <c r="W3035" s="199"/>
      <c r="X3035" s="99"/>
      <c r="Y3035" s="82"/>
      <c r="Z3035" s="10"/>
      <c r="AA3035" s="187"/>
      <c r="AB3035" s="17"/>
      <c r="AC3035" s="161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9"/>
      <c r="N3036" s="9"/>
      <c r="O3036" s="9"/>
      <c r="P3036" s="9"/>
      <c r="Q3036" s="10"/>
      <c r="R3036" s="10"/>
      <c r="S3036" s="9"/>
      <c r="T3036" s="10"/>
      <c r="U3036" s="199"/>
      <c r="V3036" s="10"/>
      <c r="W3036" s="199"/>
      <c r="X3036" s="99"/>
      <c r="Y3036" s="82"/>
      <c r="Z3036" s="10"/>
      <c r="AA3036" s="187"/>
      <c r="AB3036" s="17"/>
      <c r="AC3036" s="161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9"/>
      <c r="N3037" s="9"/>
      <c r="O3037" s="9"/>
      <c r="P3037" s="9"/>
      <c r="Q3037" s="10"/>
      <c r="R3037" s="10"/>
      <c r="S3037" s="9"/>
      <c r="T3037" s="10"/>
      <c r="U3037" s="199"/>
      <c r="V3037" s="10"/>
      <c r="W3037" s="199"/>
      <c r="X3037" s="99"/>
      <c r="Y3037" s="82"/>
      <c r="Z3037" s="10"/>
      <c r="AA3037" s="187"/>
      <c r="AB3037" s="17"/>
      <c r="AC3037" s="161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9"/>
      <c r="N3038" s="9"/>
      <c r="O3038" s="9"/>
      <c r="P3038" s="9"/>
      <c r="Q3038" s="10"/>
      <c r="R3038" s="10"/>
      <c r="S3038" s="9"/>
      <c r="T3038" s="10"/>
      <c r="U3038" s="199"/>
      <c r="V3038" s="10"/>
      <c r="W3038" s="199"/>
      <c r="X3038" s="99"/>
      <c r="Y3038" s="82"/>
      <c r="Z3038" s="10"/>
      <c r="AA3038" s="187"/>
      <c r="AB3038" s="17"/>
      <c r="AC3038" s="161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9"/>
      <c r="N3039" s="9"/>
      <c r="O3039" s="9"/>
      <c r="P3039" s="9"/>
      <c r="Q3039" s="10"/>
      <c r="R3039" s="10"/>
      <c r="S3039" s="9"/>
      <c r="T3039" s="10"/>
      <c r="U3039" s="199"/>
      <c r="V3039" s="10"/>
      <c r="W3039" s="199"/>
      <c r="X3039" s="99"/>
      <c r="Y3039" s="82"/>
      <c r="Z3039" s="10"/>
      <c r="AA3039" s="187"/>
      <c r="AB3039" s="17"/>
      <c r="AC3039" s="161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9"/>
      <c r="N3040" s="9"/>
      <c r="O3040" s="9"/>
      <c r="P3040" s="9"/>
      <c r="Q3040" s="10"/>
      <c r="R3040" s="10"/>
      <c r="S3040" s="9"/>
      <c r="T3040" s="10"/>
      <c r="U3040" s="199"/>
      <c r="V3040" s="10"/>
      <c r="W3040" s="199"/>
      <c r="X3040" s="99"/>
      <c r="Y3040" s="82"/>
      <c r="Z3040" s="10"/>
      <c r="AA3040" s="187"/>
      <c r="AB3040" s="17"/>
      <c r="AC3040" s="161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9"/>
      <c r="N3041" s="9"/>
      <c r="O3041" s="9"/>
      <c r="P3041" s="9"/>
      <c r="Q3041" s="10"/>
      <c r="R3041" s="10"/>
      <c r="S3041" s="9"/>
      <c r="T3041" s="10"/>
      <c r="U3041" s="199"/>
      <c r="V3041" s="10"/>
      <c r="W3041" s="199"/>
      <c r="X3041" s="99"/>
      <c r="Y3041" s="82"/>
      <c r="Z3041" s="10"/>
      <c r="AA3041" s="187"/>
      <c r="AB3041" s="17"/>
      <c r="AC3041" s="161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9"/>
      <c r="N3042" s="9"/>
      <c r="O3042" s="9"/>
      <c r="P3042" s="9"/>
      <c r="Q3042" s="10"/>
      <c r="R3042" s="10"/>
      <c r="S3042" s="9"/>
      <c r="T3042" s="10"/>
      <c r="U3042" s="199"/>
      <c r="V3042" s="10"/>
      <c r="W3042" s="199"/>
      <c r="X3042" s="99"/>
      <c r="Y3042" s="82"/>
      <c r="Z3042" s="10"/>
      <c r="AA3042" s="187"/>
      <c r="AB3042" s="17"/>
      <c r="AC3042" s="161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9"/>
      <c r="N3043" s="9"/>
      <c r="O3043" s="9"/>
      <c r="P3043" s="9"/>
      <c r="Q3043" s="10"/>
      <c r="R3043" s="10"/>
      <c r="S3043" s="9"/>
      <c r="T3043" s="10"/>
      <c r="U3043" s="199"/>
      <c r="V3043" s="10"/>
      <c r="W3043" s="199"/>
      <c r="X3043" s="99"/>
      <c r="Y3043" s="82"/>
      <c r="Z3043" s="10"/>
      <c r="AA3043" s="187"/>
      <c r="AB3043" s="17"/>
      <c r="AC3043" s="161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9"/>
      <c r="N3044" s="9"/>
      <c r="O3044" s="9"/>
      <c r="P3044" s="9"/>
      <c r="Q3044" s="10"/>
      <c r="R3044" s="10"/>
      <c r="S3044" s="9"/>
      <c r="T3044" s="10"/>
      <c r="U3044" s="199"/>
      <c r="V3044" s="10"/>
      <c r="W3044" s="199"/>
      <c r="X3044" s="99"/>
      <c r="Y3044" s="82"/>
      <c r="Z3044" s="10"/>
      <c r="AA3044" s="187"/>
      <c r="AB3044" s="17"/>
      <c r="AC3044" s="161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9"/>
      <c r="N3045" s="9"/>
      <c r="O3045" s="9"/>
      <c r="P3045" s="9"/>
      <c r="Q3045" s="10"/>
      <c r="R3045" s="10"/>
      <c r="S3045" s="9"/>
      <c r="T3045" s="10"/>
      <c r="U3045" s="199"/>
      <c r="V3045" s="10"/>
      <c r="W3045" s="199"/>
      <c r="X3045" s="99"/>
      <c r="Y3045" s="82"/>
      <c r="Z3045" s="10"/>
      <c r="AA3045" s="187"/>
      <c r="AB3045" s="17"/>
      <c r="AC3045" s="161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9"/>
      <c r="N3046" s="9"/>
      <c r="O3046" s="9"/>
      <c r="P3046" s="9"/>
      <c r="Q3046" s="10"/>
      <c r="R3046" s="10"/>
      <c r="S3046" s="9"/>
      <c r="T3046" s="10"/>
      <c r="U3046" s="199"/>
      <c r="V3046" s="10"/>
      <c r="W3046" s="199"/>
      <c r="X3046" s="99"/>
      <c r="Y3046" s="82"/>
      <c r="Z3046" s="10"/>
      <c r="AA3046" s="187"/>
      <c r="AB3046" s="17"/>
      <c r="AC3046" s="161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9"/>
      <c r="N3047" s="9"/>
      <c r="O3047" s="9"/>
      <c r="P3047" s="9"/>
      <c r="Q3047" s="10"/>
      <c r="R3047" s="10"/>
      <c r="S3047" s="9"/>
      <c r="T3047" s="10"/>
      <c r="U3047" s="199"/>
      <c r="V3047" s="10"/>
      <c r="W3047" s="199"/>
      <c r="X3047" s="99"/>
      <c r="Y3047" s="82"/>
      <c r="Z3047" s="10"/>
      <c r="AA3047" s="187"/>
      <c r="AB3047" s="17"/>
      <c r="AC3047" s="161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9"/>
      <c r="N3048" s="9"/>
      <c r="O3048" s="9"/>
      <c r="P3048" s="9"/>
      <c r="Q3048" s="10"/>
      <c r="R3048" s="10"/>
      <c r="S3048" s="9"/>
      <c r="T3048" s="10"/>
      <c r="U3048" s="199"/>
      <c r="V3048" s="10"/>
      <c r="W3048" s="199"/>
      <c r="X3048" s="99"/>
      <c r="Y3048" s="82"/>
      <c r="Z3048" s="10"/>
      <c r="AA3048" s="187"/>
      <c r="AB3048" s="17"/>
      <c r="AC3048" s="161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9"/>
      <c r="N3049" s="9"/>
      <c r="O3049" s="9"/>
      <c r="P3049" s="9"/>
      <c r="Q3049" s="10"/>
      <c r="R3049" s="10"/>
      <c r="S3049" s="9"/>
      <c r="T3049" s="10"/>
      <c r="U3049" s="199"/>
      <c r="V3049" s="10"/>
      <c r="W3049" s="199"/>
      <c r="X3049" s="99"/>
      <c r="Y3049" s="82"/>
      <c r="Z3049" s="10"/>
      <c r="AA3049" s="187"/>
      <c r="AB3049" s="17"/>
      <c r="AC3049" s="161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9"/>
      <c r="N3050" s="9"/>
      <c r="O3050" s="9"/>
      <c r="P3050" s="9"/>
      <c r="Q3050" s="10"/>
      <c r="R3050" s="10"/>
      <c r="S3050" s="9"/>
      <c r="T3050" s="10"/>
      <c r="U3050" s="199"/>
      <c r="V3050" s="10"/>
      <c r="W3050" s="199"/>
      <c r="X3050" s="99"/>
      <c r="Y3050" s="82"/>
      <c r="Z3050" s="10"/>
      <c r="AA3050" s="187"/>
      <c r="AB3050" s="17"/>
      <c r="AC3050" s="161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9"/>
      <c r="N3051" s="9"/>
      <c r="O3051" s="9"/>
      <c r="P3051" s="9"/>
      <c r="Q3051" s="10"/>
      <c r="R3051" s="10"/>
      <c r="S3051" s="9"/>
      <c r="T3051" s="10"/>
      <c r="U3051" s="199"/>
      <c r="V3051" s="10"/>
      <c r="W3051" s="199"/>
      <c r="X3051" s="99"/>
      <c r="Y3051" s="82"/>
      <c r="Z3051" s="10"/>
      <c r="AA3051" s="187"/>
      <c r="AB3051" s="17"/>
      <c r="AC3051" s="161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9"/>
      <c r="N3052" s="9"/>
      <c r="O3052" s="9"/>
      <c r="P3052" s="9"/>
      <c r="Q3052" s="10"/>
      <c r="R3052" s="10"/>
      <c r="S3052" s="9"/>
      <c r="T3052" s="10"/>
      <c r="U3052" s="199"/>
      <c r="V3052" s="10"/>
      <c r="W3052" s="199"/>
      <c r="X3052" s="99"/>
      <c r="Y3052" s="82"/>
      <c r="Z3052" s="10"/>
      <c r="AA3052" s="187"/>
      <c r="AB3052" s="17"/>
      <c r="AC3052" s="161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9"/>
      <c r="N3053" s="9"/>
      <c r="O3053" s="9"/>
      <c r="P3053" s="9"/>
      <c r="Q3053" s="10"/>
      <c r="R3053" s="10"/>
      <c r="S3053" s="9"/>
      <c r="T3053" s="10"/>
      <c r="U3053" s="199"/>
      <c r="V3053" s="10"/>
      <c r="W3053" s="199"/>
      <c r="X3053" s="99"/>
      <c r="Y3053" s="82"/>
      <c r="Z3053" s="10"/>
      <c r="AA3053" s="187"/>
      <c r="AB3053" s="17"/>
      <c r="AC3053" s="161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9"/>
      <c r="N3054" s="9"/>
      <c r="O3054" s="9"/>
      <c r="P3054" s="9"/>
      <c r="Q3054" s="10"/>
      <c r="R3054" s="10"/>
      <c r="S3054" s="9"/>
      <c r="T3054" s="10"/>
      <c r="U3054" s="199"/>
      <c r="V3054" s="10"/>
      <c r="W3054" s="199"/>
      <c r="X3054" s="99"/>
      <c r="Y3054" s="82"/>
      <c r="Z3054" s="10"/>
      <c r="AA3054" s="187"/>
      <c r="AB3054" s="17"/>
      <c r="AC3054" s="161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9"/>
      <c r="N3055" s="9"/>
      <c r="O3055" s="9"/>
      <c r="P3055" s="9"/>
      <c r="Q3055" s="10"/>
      <c r="R3055" s="10"/>
      <c r="S3055" s="9"/>
      <c r="T3055" s="10"/>
      <c r="U3055" s="199"/>
      <c r="V3055" s="10"/>
      <c r="W3055" s="199"/>
      <c r="X3055" s="99"/>
      <c r="Y3055" s="82"/>
      <c r="Z3055" s="10"/>
      <c r="AA3055" s="187"/>
      <c r="AB3055" s="17"/>
      <c r="AC3055" s="161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9"/>
      <c r="N3056" s="9"/>
      <c r="O3056" s="9"/>
      <c r="P3056" s="9"/>
      <c r="Q3056" s="10"/>
      <c r="R3056" s="10"/>
      <c r="S3056" s="9"/>
      <c r="T3056" s="10"/>
      <c r="U3056" s="199"/>
      <c r="V3056" s="10"/>
      <c r="W3056" s="199"/>
      <c r="X3056" s="99"/>
      <c r="Y3056" s="82"/>
      <c r="Z3056" s="10"/>
      <c r="AA3056" s="187"/>
      <c r="AB3056" s="17"/>
      <c r="AC3056" s="161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9"/>
      <c r="N3057" s="9"/>
      <c r="O3057" s="9"/>
      <c r="P3057" s="9"/>
      <c r="Q3057" s="10"/>
      <c r="R3057" s="10"/>
      <c r="S3057" s="9"/>
      <c r="T3057" s="10"/>
      <c r="U3057" s="199"/>
      <c r="V3057" s="10"/>
      <c r="W3057" s="199"/>
      <c r="X3057" s="99"/>
      <c r="Y3057" s="82"/>
      <c r="Z3057" s="10"/>
      <c r="AA3057" s="187"/>
      <c r="AB3057" s="17"/>
      <c r="AC3057" s="161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9"/>
      <c r="N3058" s="9"/>
      <c r="O3058" s="9"/>
      <c r="P3058" s="9"/>
      <c r="Q3058" s="10"/>
      <c r="R3058" s="10"/>
      <c r="S3058" s="9"/>
      <c r="T3058" s="10"/>
      <c r="U3058" s="199"/>
      <c r="V3058" s="10"/>
      <c r="W3058" s="199"/>
      <c r="X3058" s="99"/>
      <c r="Y3058" s="82"/>
      <c r="Z3058" s="10"/>
      <c r="AA3058" s="187"/>
      <c r="AB3058" s="17"/>
      <c r="AC3058" s="161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9"/>
      <c r="N3059" s="9"/>
      <c r="O3059" s="9"/>
      <c r="P3059" s="9"/>
      <c r="Q3059" s="10"/>
      <c r="R3059" s="10"/>
      <c r="S3059" s="9"/>
      <c r="T3059" s="10"/>
      <c r="U3059" s="199"/>
      <c r="V3059" s="10"/>
      <c r="W3059" s="199"/>
      <c r="X3059" s="99"/>
      <c r="Y3059" s="82"/>
      <c r="Z3059" s="10"/>
      <c r="AA3059" s="187"/>
      <c r="AB3059" s="17"/>
      <c r="AC3059" s="161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9"/>
      <c r="N3060" s="9"/>
      <c r="O3060" s="9"/>
      <c r="P3060" s="9"/>
      <c r="Q3060" s="10"/>
      <c r="R3060" s="10"/>
      <c r="S3060" s="9"/>
      <c r="T3060" s="10"/>
      <c r="U3060" s="199"/>
      <c r="V3060" s="10"/>
      <c r="W3060" s="199"/>
      <c r="X3060" s="99"/>
      <c r="Y3060" s="82"/>
      <c r="Z3060" s="10"/>
      <c r="AA3060" s="187"/>
      <c r="AB3060" s="17"/>
      <c r="AC3060" s="161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9"/>
      <c r="N3061" s="9"/>
      <c r="O3061" s="9"/>
      <c r="P3061" s="9"/>
      <c r="Q3061" s="10"/>
      <c r="R3061" s="10"/>
      <c r="S3061" s="9"/>
      <c r="T3061" s="10"/>
      <c r="U3061" s="199"/>
      <c r="V3061" s="10"/>
      <c r="W3061" s="199"/>
      <c r="X3061" s="99"/>
      <c r="Y3061" s="82"/>
      <c r="Z3061" s="10"/>
      <c r="AA3061" s="187"/>
      <c r="AB3061" s="17"/>
      <c r="AC3061" s="161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9"/>
      <c r="N3062" s="9"/>
      <c r="O3062" s="9"/>
      <c r="P3062" s="9"/>
      <c r="Q3062" s="10"/>
      <c r="R3062" s="10"/>
      <c r="S3062" s="9"/>
      <c r="T3062" s="10"/>
      <c r="U3062" s="199"/>
      <c r="V3062" s="10"/>
      <c r="W3062" s="199"/>
      <c r="X3062" s="99"/>
      <c r="Y3062" s="82"/>
      <c r="Z3062" s="10"/>
      <c r="AA3062" s="187"/>
      <c r="AB3062" s="17"/>
      <c r="AC3062" s="161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9"/>
      <c r="N3063" s="9"/>
      <c r="O3063" s="9"/>
      <c r="P3063" s="9"/>
      <c r="Q3063" s="10"/>
      <c r="R3063" s="10"/>
      <c r="S3063" s="9"/>
      <c r="T3063" s="10"/>
      <c r="U3063" s="199"/>
      <c r="V3063" s="10"/>
      <c r="W3063" s="199"/>
      <c r="X3063" s="99"/>
      <c r="Y3063" s="82"/>
      <c r="Z3063" s="10"/>
      <c r="AA3063" s="187"/>
      <c r="AB3063" s="17"/>
      <c r="AC3063" s="161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9"/>
      <c r="N3064" s="9"/>
      <c r="O3064" s="9"/>
      <c r="P3064" s="9"/>
      <c r="Q3064" s="10"/>
      <c r="R3064" s="10"/>
      <c r="S3064" s="9"/>
      <c r="T3064" s="10"/>
      <c r="U3064" s="199"/>
      <c r="V3064" s="10"/>
      <c r="W3064" s="199"/>
      <c r="X3064" s="99"/>
      <c r="Y3064" s="82"/>
      <c r="Z3064" s="10"/>
      <c r="AA3064" s="187"/>
      <c r="AB3064" s="17"/>
      <c r="AC3064" s="161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9"/>
      <c r="N3065" s="9"/>
      <c r="O3065" s="9"/>
      <c r="P3065" s="9"/>
      <c r="Q3065" s="10"/>
      <c r="R3065" s="10"/>
      <c r="S3065" s="9"/>
      <c r="T3065" s="10"/>
      <c r="U3065" s="199"/>
      <c r="V3065" s="10"/>
      <c r="W3065" s="199"/>
      <c r="X3065" s="99"/>
      <c r="Y3065" s="82"/>
      <c r="Z3065" s="10"/>
      <c r="AA3065" s="187"/>
      <c r="AB3065" s="17"/>
      <c r="AC3065" s="161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9"/>
      <c r="N3066" s="9"/>
      <c r="O3066" s="9"/>
      <c r="P3066" s="9"/>
      <c r="Q3066" s="10"/>
      <c r="R3066" s="10"/>
      <c r="S3066" s="9"/>
      <c r="T3066" s="10"/>
      <c r="U3066" s="199"/>
      <c r="V3066" s="10"/>
      <c r="W3066" s="199"/>
      <c r="X3066" s="99"/>
      <c r="Y3066" s="82"/>
      <c r="Z3066" s="10"/>
      <c r="AA3066" s="187"/>
      <c r="AB3066" s="17"/>
      <c r="AC3066" s="161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9"/>
      <c r="N3067" s="9"/>
      <c r="O3067" s="9"/>
      <c r="P3067" s="9"/>
      <c r="Q3067" s="10"/>
      <c r="R3067" s="10"/>
      <c r="S3067" s="9"/>
      <c r="T3067" s="10"/>
      <c r="U3067" s="199"/>
      <c r="V3067" s="10"/>
      <c r="W3067" s="199"/>
      <c r="X3067" s="99"/>
      <c r="Y3067" s="82"/>
      <c r="Z3067" s="10"/>
      <c r="AA3067" s="187"/>
      <c r="AB3067" s="17"/>
      <c r="AC3067" s="161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9"/>
      <c r="N3068" s="9"/>
      <c r="O3068" s="9"/>
      <c r="P3068" s="9"/>
      <c r="Q3068" s="10"/>
      <c r="R3068" s="10"/>
      <c r="S3068" s="9"/>
      <c r="T3068" s="10"/>
      <c r="U3068" s="199"/>
      <c r="V3068" s="10"/>
      <c r="W3068" s="199"/>
      <c r="X3068" s="99"/>
      <c r="Y3068" s="82"/>
      <c r="Z3068" s="10"/>
      <c r="AA3068" s="187"/>
      <c r="AB3068" s="17"/>
      <c r="AC3068" s="161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9"/>
      <c r="N3069" s="9"/>
      <c r="O3069" s="9"/>
      <c r="P3069" s="9"/>
      <c r="Q3069" s="10"/>
      <c r="R3069" s="10"/>
      <c r="S3069" s="9"/>
      <c r="T3069" s="10"/>
      <c r="U3069" s="199"/>
      <c r="V3069" s="10"/>
      <c r="W3069" s="199"/>
      <c r="X3069" s="99"/>
      <c r="Y3069" s="82"/>
      <c r="Z3069" s="10"/>
      <c r="AA3069" s="187"/>
      <c r="AB3069" s="17"/>
      <c r="AC3069" s="161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9"/>
      <c r="N3070" s="9"/>
      <c r="O3070" s="9"/>
      <c r="P3070" s="9"/>
      <c r="Q3070" s="10"/>
      <c r="R3070" s="10"/>
      <c r="S3070" s="9"/>
      <c r="T3070" s="10"/>
      <c r="U3070" s="199"/>
      <c r="V3070" s="10"/>
      <c r="W3070" s="199"/>
      <c r="X3070" s="99"/>
      <c r="Y3070" s="82"/>
      <c r="Z3070" s="10"/>
      <c r="AA3070" s="187"/>
      <c r="AB3070" s="17"/>
      <c r="AC3070" s="161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9"/>
      <c r="N3071" s="9"/>
      <c r="O3071" s="9"/>
      <c r="P3071" s="9"/>
      <c r="Q3071" s="10"/>
      <c r="R3071" s="10"/>
      <c r="S3071" s="9"/>
      <c r="T3071" s="10"/>
      <c r="U3071" s="199"/>
      <c r="V3071" s="10"/>
      <c r="W3071" s="199"/>
      <c r="X3071" s="99"/>
      <c r="Y3071" s="82"/>
      <c r="Z3071" s="10"/>
      <c r="AA3071" s="187"/>
      <c r="AB3071" s="17"/>
      <c r="AC3071" s="161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9"/>
      <c r="N3072" s="9"/>
      <c r="O3072" s="9"/>
      <c r="P3072" s="9"/>
      <c r="Q3072" s="10"/>
      <c r="R3072" s="10"/>
      <c r="S3072" s="9"/>
      <c r="T3072" s="10"/>
      <c r="U3072" s="199"/>
      <c r="V3072" s="10"/>
      <c r="W3072" s="199"/>
      <c r="X3072" s="99"/>
      <c r="Y3072" s="82"/>
      <c r="Z3072" s="10"/>
      <c r="AA3072" s="187"/>
      <c r="AB3072" s="17"/>
      <c r="AC3072" s="161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9"/>
      <c r="N3073" s="9"/>
      <c r="O3073" s="9"/>
      <c r="P3073" s="9"/>
      <c r="Q3073" s="10"/>
      <c r="R3073" s="10"/>
      <c r="S3073" s="9"/>
      <c r="T3073" s="10"/>
      <c r="U3073" s="199"/>
      <c r="V3073" s="10"/>
      <c r="W3073" s="199"/>
      <c r="X3073" s="99"/>
      <c r="Y3073" s="82"/>
      <c r="Z3073" s="10"/>
      <c r="AA3073" s="187"/>
      <c r="AB3073" s="17"/>
      <c r="AC3073" s="161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9"/>
      <c r="N3074" s="9"/>
      <c r="O3074" s="9"/>
      <c r="P3074" s="9"/>
      <c r="Q3074" s="10"/>
      <c r="R3074" s="10"/>
      <c r="S3074" s="9"/>
      <c r="T3074" s="10"/>
      <c r="U3074" s="199"/>
      <c r="V3074" s="10"/>
      <c r="W3074" s="199"/>
      <c r="X3074" s="99"/>
      <c r="Y3074" s="82"/>
      <c r="Z3074" s="10"/>
      <c r="AA3074" s="187"/>
      <c r="AB3074" s="17"/>
      <c r="AC3074" s="161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9"/>
      <c r="N3075" s="9"/>
      <c r="O3075" s="9"/>
      <c r="P3075" s="9"/>
      <c r="Q3075" s="10"/>
      <c r="R3075" s="10"/>
      <c r="S3075" s="9"/>
      <c r="T3075" s="10"/>
      <c r="U3075" s="199"/>
      <c r="V3075" s="10"/>
      <c r="W3075" s="199"/>
      <c r="X3075" s="99"/>
      <c r="Y3075" s="82"/>
      <c r="Z3075" s="10"/>
      <c r="AA3075" s="187"/>
      <c r="AB3075" s="17"/>
      <c r="AC3075" s="161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9"/>
      <c r="N3076" s="9"/>
      <c r="O3076" s="9"/>
      <c r="P3076" s="9"/>
      <c r="Q3076" s="10"/>
      <c r="R3076" s="10"/>
      <c r="S3076" s="9"/>
      <c r="T3076" s="10"/>
      <c r="U3076" s="199"/>
      <c r="V3076" s="10"/>
      <c r="W3076" s="199"/>
      <c r="X3076" s="99"/>
      <c r="Y3076" s="82"/>
      <c r="Z3076" s="10"/>
      <c r="AA3076" s="187"/>
      <c r="AB3076" s="17"/>
      <c r="AC3076" s="161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9"/>
      <c r="N3077" s="9"/>
      <c r="O3077" s="9"/>
      <c r="P3077" s="9"/>
      <c r="Q3077" s="10"/>
      <c r="R3077" s="10"/>
      <c r="S3077" s="9"/>
      <c r="T3077" s="10"/>
      <c r="U3077" s="199"/>
      <c r="V3077" s="10"/>
      <c r="W3077" s="199"/>
      <c r="X3077" s="99"/>
      <c r="Y3077" s="82"/>
      <c r="Z3077" s="10"/>
      <c r="AA3077" s="187"/>
      <c r="AB3077" s="17"/>
      <c r="AC3077" s="161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9"/>
      <c r="N3078" s="9"/>
      <c r="O3078" s="9"/>
      <c r="P3078" s="9"/>
      <c r="Q3078" s="10"/>
      <c r="R3078" s="10"/>
      <c r="S3078" s="9"/>
      <c r="T3078" s="10"/>
      <c r="U3078" s="199"/>
      <c r="V3078" s="10"/>
      <c r="W3078" s="199"/>
      <c r="X3078" s="99"/>
      <c r="Y3078" s="82"/>
      <c r="Z3078" s="10"/>
      <c r="AA3078" s="187"/>
      <c r="AB3078" s="17"/>
      <c r="AC3078" s="161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9"/>
      <c r="N3079" s="9"/>
      <c r="O3079" s="9"/>
      <c r="P3079" s="9"/>
      <c r="Q3079" s="10"/>
      <c r="R3079" s="10"/>
      <c r="S3079" s="9"/>
      <c r="T3079" s="10"/>
      <c r="U3079" s="199"/>
      <c r="V3079" s="10"/>
      <c r="W3079" s="199"/>
      <c r="X3079" s="99"/>
      <c r="Y3079" s="82"/>
      <c r="Z3079" s="10"/>
      <c r="AA3079" s="187"/>
      <c r="AB3079" s="17"/>
      <c r="AC3079" s="161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9"/>
      <c r="N3080" s="9"/>
      <c r="O3080" s="9"/>
      <c r="P3080" s="9"/>
      <c r="Q3080" s="10"/>
      <c r="R3080" s="10"/>
      <c r="S3080" s="9"/>
      <c r="T3080" s="10"/>
      <c r="U3080" s="199"/>
      <c r="V3080" s="10"/>
      <c r="W3080" s="199"/>
      <c r="X3080" s="99"/>
      <c r="Y3080" s="82"/>
      <c r="Z3080" s="10"/>
      <c r="AA3080" s="187"/>
      <c r="AB3080" s="17"/>
      <c r="AC3080" s="161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9"/>
      <c r="N3081" s="9"/>
      <c r="O3081" s="9"/>
      <c r="P3081" s="9"/>
      <c r="Q3081" s="10"/>
      <c r="R3081" s="10"/>
      <c r="S3081" s="9"/>
      <c r="T3081" s="10"/>
      <c r="U3081" s="199"/>
      <c r="V3081" s="10"/>
      <c r="W3081" s="199"/>
      <c r="X3081" s="99"/>
      <c r="Y3081" s="82"/>
      <c r="Z3081" s="10"/>
      <c r="AA3081" s="187"/>
      <c r="AB3081" s="17"/>
      <c r="AC3081" s="161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10"/>
      <c r="R3082" s="10"/>
      <c r="S3082" s="9"/>
      <c r="T3082" s="10"/>
      <c r="U3082" s="199"/>
      <c r="V3082" s="10"/>
      <c r="W3082" s="199"/>
      <c r="X3082" s="99"/>
      <c r="Y3082" s="82"/>
      <c r="Z3082" s="10"/>
      <c r="AA3082" s="187"/>
      <c r="AB3082" s="17"/>
      <c r="AC3082" s="161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9"/>
      <c r="N3083" s="9"/>
      <c r="O3083" s="9"/>
      <c r="P3083" s="9"/>
      <c r="Q3083" s="10"/>
      <c r="R3083" s="10"/>
      <c r="S3083" s="9"/>
      <c r="T3083" s="10"/>
      <c r="U3083" s="199"/>
      <c r="V3083" s="10"/>
      <c r="W3083" s="199"/>
      <c r="X3083" s="99"/>
      <c r="Y3083" s="82"/>
      <c r="Z3083" s="10"/>
      <c r="AA3083" s="187"/>
      <c r="AB3083" s="17"/>
      <c r="AC3083" s="161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9"/>
      <c r="N3084" s="9"/>
      <c r="O3084" s="9"/>
      <c r="P3084" s="9"/>
      <c r="Q3084" s="10"/>
      <c r="R3084" s="10"/>
      <c r="S3084" s="9"/>
      <c r="T3084" s="10"/>
      <c r="U3084" s="199"/>
      <c r="V3084" s="10"/>
      <c r="W3084" s="199"/>
      <c r="X3084" s="99"/>
      <c r="Y3084" s="82"/>
      <c r="Z3084" s="10"/>
      <c r="AA3084" s="187"/>
      <c r="AB3084" s="17"/>
      <c r="AC3084" s="161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10"/>
      <c r="R3085" s="10"/>
      <c r="S3085" s="9"/>
      <c r="T3085" s="10"/>
      <c r="U3085" s="199"/>
      <c r="V3085" s="10"/>
      <c r="W3085" s="199"/>
      <c r="X3085" s="99"/>
      <c r="Y3085" s="82"/>
      <c r="Z3085" s="10"/>
      <c r="AA3085" s="187"/>
      <c r="AB3085" s="17"/>
      <c r="AC3085" s="161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9"/>
      <c r="N3086" s="9"/>
      <c r="O3086" s="9"/>
      <c r="P3086" s="9"/>
      <c r="Q3086" s="10"/>
      <c r="R3086" s="10"/>
      <c r="S3086" s="9"/>
      <c r="T3086" s="10"/>
      <c r="U3086" s="199"/>
      <c r="V3086" s="10"/>
      <c r="W3086" s="199"/>
      <c r="X3086" s="99"/>
      <c r="Y3086" s="82"/>
      <c r="Z3086" s="10"/>
      <c r="AA3086" s="187"/>
      <c r="AB3086" s="17"/>
      <c r="AC3086" s="161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9"/>
      <c r="N3087" s="9"/>
      <c r="O3087" s="9"/>
      <c r="P3087" s="9"/>
      <c r="Q3087" s="10"/>
      <c r="R3087" s="10"/>
      <c r="S3087" s="9"/>
      <c r="T3087" s="10"/>
      <c r="U3087" s="199"/>
      <c r="V3087" s="10"/>
      <c r="W3087" s="199"/>
      <c r="X3087" s="99"/>
      <c r="Y3087" s="82"/>
      <c r="Z3087" s="10"/>
      <c r="AA3087" s="187"/>
      <c r="AB3087" s="17"/>
      <c r="AC3087" s="161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9"/>
      <c r="N3088" s="9"/>
      <c r="O3088" s="9"/>
      <c r="P3088" s="9"/>
      <c r="Q3088" s="10"/>
      <c r="R3088" s="10"/>
      <c r="S3088" s="9"/>
      <c r="T3088" s="10"/>
      <c r="U3088" s="199"/>
      <c r="V3088" s="10"/>
      <c r="W3088" s="199"/>
      <c r="X3088" s="99"/>
      <c r="Y3088" s="82"/>
      <c r="Z3088" s="10"/>
      <c r="AA3088" s="187"/>
      <c r="AB3088" s="17"/>
      <c r="AC3088" s="161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9"/>
      <c r="N3089" s="9"/>
      <c r="O3089" s="9"/>
      <c r="P3089" s="9"/>
      <c r="Q3089" s="10"/>
      <c r="R3089" s="10"/>
      <c r="S3089" s="9"/>
      <c r="T3089" s="10"/>
      <c r="U3089" s="199"/>
      <c r="V3089" s="10"/>
      <c r="W3089" s="199"/>
      <c r="X3089" s="99"/>
      <c r="Y3089" s="82"/>
      <c r="Z3089" s="10"/>
      <c r="AA3089" s="187"/>
      <c r="AB3089" s="17"/>
      <c r="AC3089" s="161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9"/>
      <c r="N3090" s="9"/>
      <c r="O3090" s="9"/>
      <c r="P3090" s="9"/>
      <c r="Q3090" s="10"/>
      <c r="R3090" s="10"/>
      <c r="S3090" s="9"/>
      <c r="T3090" s="10"/>
      <c r="U3090" s="199"/>
      <c r="V3090" s="10"/>
      <c r="W3090" s="199"/>
      <c r="X3090" s="99"/>
      <c r="Y3090" s="82"/>
      <c r="Z3090" s="10"/>
      <c r="AA3090" s="187"/>
      <c r="AB3090" s="17"/>
      <c r="AC3090" s="161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9"/>
      <c r="N3091" s="9"/>
      <c r="O3091" s="9"/>
      <c r="P3091" s="9"/>
      <c r="Q3091" s="10"/>
      <c r="R3091" s="10"/>
      <c r="S3091" s="9"/>
      <c r="T3091" s="10"/>
      <c r="U3091" s="199"/>
      <c r="V3091" s="10"/>
      <c r="W3091" s="199"/>
      <c r="X3091" s="99"/>
      <c r="Y3091" s="82"/>
      <c r="Z3091" s="10"/>
      <c r="AA3091" s="187"/>
      <c r="AB3091" s="17"/>
      <c r="AC3091" s="161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9"/>
      <c r="N3092" s="9"/>
      <c r="O3092" s="9"/>
      <c r="P3092" s="9"/>
      <c r="Q3092" s="10"/>
      <c r="R3092" s="10"/>
      <c r="S3092" s="9"/>
      <c r="T3092" s="10"/>
      <c r="U3092" s="199"/>
      <c r="V3092" s="10"/>
      <c r="W3092" s="199"/>
      <c r="X3092" s="99"/>
      <c r="Y3092" s="82"/>
      <c r="Z3092" s="10"/>
      <c r="AA3092" s="187"/>
      <c r="AB3092" s="17"/>
      <c r="AC3092" s="161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9"/>
      <c r="N3093" s="9"/>
      <c r="O3093" s="9"/>
      <c r="P3093" s="9"/>
      <c r="Q3093" s="10"/>
      <c r="R3093" s="10"/>
      <c r="S3093" s="9"/>
      <c r="T3093" s="10"/>
      <c r="U3093" s="199"/>
      <c r="V3093" s="10"/>
      <c r="W3093" s="199"/>
      <c r="X3093" s="99"/>
      <c r="Y3093" s="82"/>
      <c r="Z3093" s="10"/>
      <c r="AA3093" s="187"/>
      <c r="AB3093" s="17"/>
      <c r="AC3093" s="161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9"/>
      <c r="N3094" s="9"/>
      <c r="O3094" s="9"/>
      <c r="P3094" s="9"/>
      <c r="Q3094" s="10"/>
      <c r="R3094" s="10"/>
      <c r="S3094" s="9"/>
      <c r="T3094" s="10"/>
      <c r="U3094" s="199"/>
      <c r="V3094" s="10"/>
      <c r="W3094" s="199"/>
      <c r="X3094" s="99"/>
      <c r="Y3094" s="82"/>
      <c r="Z3094" s="10"/>
      <c r="AA3094" s="187"/>
      <c r="AB3094" s="17"/>
      <c r="AC3094" s="161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9"/>
      <c r="N3095" s="9"/>
      <c r="O3095" s="9"/>
      <c r="P3095" s="9"/>
      <c r="Q3095" s="10"/>
      <c r="R3095" s="10"/>
      <c r="S3095" s="9"/>
      <c r="T3095" s="10"/>
      <c r="U3095" s="199"/>
      <c r="V3095" s="10"/>
      <c r="W3095" s="199"/>
      <c r="X3095" s="99"/>
      <c r="Y3095" s="82"/>
      <c r="Z3095" s="10"/>
      <c r="AA3095" s="187"/>
      <c r="AB3095" s="17"/>
      <c r="AC3095" s="161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9"/>
      <c r="N3096" s="9"/>
      <c r="O3096" s="9"/>
      <c r="P3096" s="9"/>
      <c r="Q3096" s="10"/>
      <c r="R3096" s="10"/>
      <c r="S3096" s="9"/>
      <c r="T3096" s="10"/>
      <c r="U3096" s="199"/>
      <c r="V3096" s="10"/>
      <c r="W3096" s="199"/>
      <c r="X3096" s="99"/>
      <c r="Y3096" s="82"/>
      <c r="Z3096" s="10"/>
      <c r="AA3096" s="187"/>
      <c r="AB3096" s="17"/>
      <c r="AC3096" s="161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9"/>
      <c r="N3097" s="9"/>
      <c r="O3097" s="9"/>
      <c r="P3097" s="9"/>
      <c r="Q3097" s="10"/>
      <c r="R3097" s="10"/>
      <c r="S3097" s="9"/>
      <c r="T3097" s="10"/>
      <c r="U3097" s="199"/>
      <c r="V3097" s="10"/>
      <c r="W3097" s="199"/>
      <c r="X3097" s="99"/>
      <c r="Y3097" s="82"/>
      <c r="Z3097" s="10"/>
      <c r="AA3097" s="187"/>
      <c r="AB3097" s="17"/>
      <c r="AC3097" s="161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9"/>
      <c r="N3098" s="9"/>
      <c r="O3098" s="9"/>
      <c r="P3098" s="9"/>
      <c r="Q3098" s="10"/>
      <c r="R3098" s="10"/>
      <c r="S3098" s="9"/>
      <c r="T3098" s="10"/>
      <c r="U3098" s="199"/>
      <c r="V3098" s="10"/>
      <c r="W3098" s="199"/>
      <c r="X3098" s="99"/>
      <c r="Y3098" s="82"/>
      <c r="Z3098" s="10"/>
      <c r="AA3098" s="187"/>
      <c r="AB3098" s="17"/>
      <c r="AC3098" s="161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9"/>
      <c r="N3099" s="9"/>
      <c r="O3099" s="9"/>
      <c r="P3099" s="9"/>
      <c r="Q3099" s="10"/>
      <c r="R3099" s="10"/>
      <c r="S3099" s="9"/>
      <c r="T3099" s="10"/>
      <c r="U3099" s="199"/>
      <c r="V3099" s="10"/>
      <c r="W3099" s="199"/>
      <c r="X3099" s="99"/>
      <c r="Y3099" s="82"/>
      <c r="Z3099" s="10"/>
      <c r="AA3099" s="187"/>
      <c r="AB3099" s="17"/>
      <c r="AC3099" s="161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10"/>
      <c r="R3100" s="10"/>
      <c r="S3100" s="9"/>
      <c r="T3100" s="10"/>
      <c r="U3100" s="199"/>
      <c r="V3100" s="10"/>
      <c r="W3100" s="199"/>
      <c r="X3100" s="99"/>
      <c r="Y3100" s="82"/>
      <c r="Z3100" s="10"/>
      <c r="AA3100" s="187"/>
      <c r="AB3100" s="17"/>
      <c r="AC3100" s="161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9"/>
      <c r="N3101" s="9"/>
      <c r="O3101" s="9"/>
      <c r="P3101" s="9"/>
      <c r="Q3101" s="10"/>
      <c r="R3101" s="10"/>
      <c r="S3101" s="9"/>
      <c r="T3101" s="10"/>
      <c r="U3101" s="199"/>
      <c r="V3101" s="10"/>
      <c r="W3101" s="199"/>
      <c r="X3101" s="99"/>
      <c r="Y3101" s="82"/>
      <c r="Z3101" s="10"/>
      <c r="AA3101" s="187"/>
      <c r="AB3101" s="17"/>
      <c r="AC3101" s="161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9"/>
      <c r="N3102" s="9"/>
      <c r="O3102" s="9"/>
      <c r="P3102" s="9"/>
      <c r="Q3102" s="10"/>
      <c r="R3102" s="10"/>
      <c r="S3102" s="9"/>
      <c r="T3102" s="10"/>
      <c r="U3102" s="199"/>
      <c r="V3102" s="10"/>
      <c r="W3102" s="199"/>
      <c r="X3102" s="99"/>
      <c r="Y3102" s="82"/>
      <c r="Z3102" s="10"/>
      <c r="AA3102" s="187"/>
      <c r="AB3102" s="17"/>
      <c r="AC3102" s="161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9"/>
      <c r="N3103" s="9"/>
      <c r="O3103" s="9"/>
      <c r="P3103" s="9"/>
      <c r="Q3103" s="10"/>
      <c r="R3103" s="10"/>
      <c r="S3103" s="9"/>
      <c r="T3103" s="10"/>
      <c r="U3103" s="199"/>
      <c r="V3103" s="10"/>
      <c r="W3103" s="199"/>
      <c r="X3103" s="99"/>
      <c r="Y3103" s="82"/>
      <c r="Z3103" s="10"/>
      <c r="AA3103" s="187"/>
      <c r="AB3103" s="17"/>
      <c r="AC3103" s="161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9"/>
      <c r="N3104" s="9"/>
      <c r="O3104" s="9"/>
      <c r="P3104" s="9"/>
      <c r="Q3104" s="10"/>
      <c r="R3104" s="10"/>
      <c r="S3104" s="9"/>
      <c r="T3104" s="10"/>
      <c r="U3104" s="199"/>
      <c r="V3104" s="10"/>
      <c r="W3104" s="199"/>
      <c r="X3104" s="99"/>
      <c r="Y3104" s="82"/>
      <c r="Z3104" s="10"/>
      <c r="AA3104" s="187"/>
      <c r="AB3104" s="17"/>
      <c r="AC3104" s="161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9"/>
      <c r="N3105" s="9"/>
      <c r="O3105" s="9"/>
      <c r="P3105" s="9"/>
      <c r="Q3105" s="10"/>
      <c r="R3105" s="10"/>
      <c r="S3105" s="9"/>
      <c r="T3105" s="10"/>
      <c r="U3105" s="199"/>
      <c r="V3105" s="10"/>
      <c r="W3105" s="199"/>
      <c r="X3105" s="99"/>
      <c r="Y3105" s="82"/>
      <c r="Z3105" s="10"/>
      <c r="AA3105" s="187"/>
      <c r="AB3105" s="17"/>
      <c r="AC3105" s="161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9"/>
      <c r="N3106" s="9"/>
      <c r="O3106" s="9"/>
      <c r="P3106" s="9"/>
      <c r="Q3106" s="10"/>
      <c r="R3106" s="10"/>
      <c r="S3106" s="9"/>
      <c r="T3106" s="10"/>
      <c r="U3106" s="199"/>
      <c r="V3106" s="10"/>
      <c r="W3106" s="199"/>
      <c r="X3106" s="99"/>
      <c r="Y3106" s="82"/>
      <c r="Z3106" s="10"/>
      <c r="AA3106" s="187"/>
      <c r="AB3106" s="17"/>
      <c r="AC3106" s="161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9"/>
      <c r="N3107" s="9"/>
      <c r="O3107" s="9"/>
      <c r="P3107" s="9"/>
      <c r="Q3107" s="10"/>
      <c r="R3107" s="10"/>
      <c r="S3107" s="9"/>
      <c r="T3107" s="10"/>
      <c r="U3107" s="199"/>
      <c r="V3107" s="10"/>
      <c r="W3107" s="199"/>
      <c r="X3107" s="99"/>
      <c r="Y3107" s="82"/>
      <c r="Z3107" s="10"/>
      <c r="AA3107" s="187"/>
      <c r="AB3107" s="17"/>
      <c r="AC3107" s="161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9"/>
      <c r="N3108" s="9"/>
      <c r="O3108" s="9"/>
      <c r="P3108" s="9"/>
      <c r="Q3108" s="10"/>
      <c r="R3108" s="10"/>
      <c r="S3108" s="9"/>
      <c r="T3108" s="10"/>
      <c r="U3108" s="199"/>
      <c r="V3108" s="10"/>
      <c r="W3108" s="199"/>
      <c r="X3108" s="99"/>
      <c r="Y3108" s="82"/>
      <c r="Z3108" s="10"/>
      <c r="AA3108" s="187"/>
      <c r="AB3108" s="17"/>
      <c r="AC3108" s="161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9"/>
      <c r="N3109" s="9"/>
      <c r="O3109" s="9"/>
      <c r="P3109" s="9"/>
      <c r="Q3109" s="10"/>
      <c r="R3109" s="10"/>
      <c r="S3109" s="9"/>
      <c r="T3109" s="10"/>
      <c r="U3109" s="199"/>
      <c r="V3109" s="10"/>
      <c r="W3109" s="199"/>
      <c r="X3109" s="99"/>
      <c r="Y3109" s="82"/>
      <c r="Z3109" s="10"/>
      <c r="AA3109" s="187"/>
      <c r="AB3109" s="17"/>
      <c r="AC3109" s="161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9"/>
      <c r="N3110" s="9"/>
      <c r="O3110" s="9"/>
      <c r="P3110" s="9"/>
      <c r="Q3110" s="10"/>
      <c r="R3110" s="10"/>
      <c r="S3110" s="9"/>
      <c r="T3110" s="10"/>
      <c r="U3110" s="199"/>
      <c r="V3110" s="10"/>
      <c r="W3110" s="199"/>
      <c r="X3110" s="99"/>
      <c r="Y3110" s="82"/>
      <c r="Z3110" s="10"/>
      <c r="AA3110" s="187"/>
      <c r="AB3110" s="17"/>
      <c r="AC3110" s="161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9"/>
      <c r="N3111" s="9"/>
      <c r="O3111" s="9"/>
      <c r="P3111" s="9"/>
      <c r="Q3111" s="10"/>
      <c r="R3111" s="10"/>
      <c r="S3111" s="9"/>
      <c r="T3111" s="10"/>
      <c r="U3111" s="199"/>
      <c r="V3111" s="10"/>
      <c r="W3111" s="199"/>
      <c r="X3111" s="99"/>
      <c r="Y3111" s="82"/>
      <c r="Z3111" s="10"/>
      <c r="AA3111" s="187"/>
      <c r="AB3111" s="17"/>
      <c r="AC3111" s="161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9"/>
      <c r="N3112" s="9"/>
      <c r="O3112" s="9"/>
      <c r="P3112" s="9"/>
      <c r="Q3112" s="10"/>
      <c r="R3112" s="10"/>
      <c r="S3112" s="9"/>
      <c r="T3112" s="10"/>
      <c r="U3112" s="199"/>
      <c r="V3112" s="10"/>
      <c r="W3112" s="199"/>
      <c r="X3112" s="99"/>
      <c r="Y3112" s="82"/>
      <c r="Z3112" s="10"/>
      <c r="AA3112" s="187"/>
      <c r="AB3112" s="17"/>
      <c r="AC3112" s="161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9"/>
      <c r="N3113" s="9"/>
      <c r="O3113" s="9"/>
      <c r="P3113" s="9"/>
      <c r="Q3113" s="10"/>
      <c r="R3113" s="10"/>
      <c r="S3113" s="9"/>
      <c r="T3113" s="10"/>
      <c r="U3113" s="199"/>
      <c r="V3113" s="10"/>
      <c r="W3113" s="199"/>
      <c r="X3113" s="99"/>
      <c r="Y3113" s="82"/>
      <c r="Z3113" s="10"/>
      <c r="AA3113" s="187"/>
      <c r="AB3113" s="17"/>
      <c r="AC3113" s="161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9"/>
      <c r="N3114" s="9"/>
      <c r="O3114" s="9"/>
      <c r="P3114" s="9"/>
      <c r="Q3114" s="10"/>
      <c r="R3114" s="10"/>
      <c r="S3114" s="9"/>
      <c r="T3114" s="10"/>
      <c r="U3114" s="199"/>
      <c r="V3114" s="10"/>
      <c r="W3114" s="199"/>
      <c r="X3114" s="99"/>
      <c r="Y3114" s="82"/>
      <c r="Z3114" s="10"/>
      <c r="AA3114" s="187"/>
      <c r="AB3114" s="17"/>
      <c r="AC3114" s="161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9"/>
      <c r="N3115" s="9"/>
      <c r="O3115" s="9"/>
      <c r="P3115" s="9"/>
      <c r="Q3115" s="10"/>
      <c r="R3115" s="10"/>
      <c r="S3115" s="9"/>
      <c r="T3115" s="10"/>
      <c r="U3115" s="199"/>
      <c r="V3115" s="10"/>
      <c r="W3115" s="199"/>
      <c r="X3115" s="99"/>
      <c r="Y3115" s="82"/>
      <c r="Z3115" s="10"/>
      <c r="AA3115" s="187"/>
      <c r="AB3115" s="17"/>
      <c r="AC3115" s="161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9"/>
      <c r="N3116" s="9"/>
      <c r="O3116" s="9"/>
      <c r="P3116" s="9"/>
      <c r="Q3116" s="10"/>
      <c r="R3116" s="10"/>
      <c r="S3116" s="9"/>
      <c r="T3116" s="10"/>
      <c r="U3116" s="199"/>
      <c r="V3116" s="10"/>
      <c r="W3116" s="199"/>
      <c r="X3116" s="99"/>
      <c r="Y3116" s="82"/>
      <c r="Z3116" s="10"/>
      <c r="AA3116" s="187"/>
      <c r="AB3116" s="17"/>
      <c r="AC3116" s="161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9"/>
      <c r="N3117" s="9"/>
      <c r="O3117" s="9"/>
      <c r="P3117" s="9"/>
      <c r="Q3117" s="10"/>
      <c r="R3117" s="10"/>
      <c r="S3117" s="9"/>
      <c r="T3117" s="10"/>
      <c r="U3117" s="199"/>
      <c r="V3117" s="10"/>
      <c r="W3117" s="199"/>
      <c r="X3117" s="99"/>
      <c r="Y3117" s="82"/>
      <c r="Z3117" s="10"/>
      <c r="AA3117" s="187"/>
      <c r="AB3117" s="17"/>
      <c r="AC3117" s="161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9"/>
      <c r="N3118" s="9"/>
      <c r="O3118" s="9"/>
      <c r="P3118" s="9"/>
      <c r="Q3118" s="10"/>
      <c r="R3118" s="10"/>
      <c r="S3118" s="9"/>
      <c r="T3118" s="10"/>
      <c r="U3118" s="199"/>
      <c r="V3118" s="10"/>
      <c r="W3118" s="199"/>
      <c r="X3118" s="99"/>
      <c r="Y3118" s="82"/>
      <c r="Z3118" s="10"/>
      <c r="AA3118" s="187"/>
      <c r="AB3118" s="17"/>
      <c r="AC3118" s="161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9"/>
      <c r="N3119" s="9"/>
      <c r="O3119" s="9"/>
      <c r="P3119" s="9"/>
      <c r="Q3119" s="10"/>
      <c r="R3119" s="10"/>
      <c r="S3119" s="9"/>
      <c r="T3119" s="10"/>
      <c r="U3119" s="199"/>
      <c r="V3119" s="10"/>
      <c r="W3119" s="199"/>
      <c r="X3119" s="99"/>
      <c r="Y3119" s="82"/>
      <c r="Z3119" s="10"/>
      <c r="AA3119" s="187"/>
      <c r="AB3119" s="17"/>
      <c r="AC3119" s="161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9"/>
      <c r="N3120" s="9"/>
      <c r="O3120" s="9"/>
      <c r="P3120" s="9"/>
      <c r="Q3120" s="10"/>
      <c r="R3120" s="10"/>
      <c r="S3120" s="9"/>
      <c r="T3120" s="10"/>
      <c r="U3120" s="199"/>
      <c r="V3120" s="10"/>
      <c r="W3120" s="199"/>
      <c r="X3120" s="99"/>
      <c r="Y3120" s="82"/>
      <c r="Z3120" s="10"/>
      <c r="AA3120" s="187"/>
      <c r="AB3120" s="17"/>
      <c r="AC3120" s="161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9"/>
      <c r="N3121" s="9"/>
      <c r="O3121" s="9"/>
      <c r="P3121" s="9"/>
      <c r="Q3121" s="10"/>
      <c r="R3121" s="10"/>
      <c r="S3121" s="9"/>
      <c r="T3121" s="10"/>
      <c r="U3121" s="199"/>
      <c r="V3121" s="10"/>
      <c r="W3121" s="199"/>
      <c r="X3121" s="99"/>
      <c r="Y3121" s="82"/>
      <c r="Z3121" s="10"/>
      <c r="AA3121" s="187"/>
      <c r="AB3121" s="17"/>
      <c r="AC3121" s="161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9"/>
      <c r="N3122" s="9"/>
      <c r="O3122" s="9"/>
      <c r="P3122" s="9"/>
      <c r="Q3122" s="10"/>
      <c r="R3122" s="10"/>
      <c r="S3122" s="9"/>
      <c r="T3122" s="10"/>
      <c r="U3122" s="199"/>
      <c r="V3122" s="10"/>
      <c r="W3122" s="199"/>
      <c r="X3122" s="99"/>
      <c r="Y3122" s="82"/>
      <c r="Z3122" s="10"/>
      <c r="AA3122" s="187"/>
      <c r="AB3122" s="17"/>
      <c r="AC3122" s="161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9"/>
      <c r="N3123" s="9"/>
      <c r="O3123" s="9"/>
      <c r="P3123" s="9"/>
      <c r="Q3123" s="10"/>
      <c r="R3123" s="10"/>
      <c r="S3123" s="9"/>
      <c r="T3123" s="10"/>
      <c r="U3123" s="199"/>
      <c r="V3123" s="10"/>
      <c r="W3123" s="199"/>
      <c r="X3123" s="99"/>
      <c r="Y3123" s="82"/>
      <c r="Z3123" s="10"/>
      <c r="AA3123" s="187"/>
      <c r="AB3123" s="17"/>
      <c r="AC3123" s="161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9"/>
      <c r="N3124" s="9"/>
      <c r="O3124" s="9"/>
      <c r="P3124" s="9"/>
      <c r="Q3124" s="10"/>
      <c r="R3124" s="10"/>
      <c r="S3124" s="9"/>
      <c r="T3124" s="10"/>
      <c r="U3124" s="199"/>
      <c r="V3124" s="10"/>
      <c r="W3124" s="199"/>
      <c r="X3124" s="99"/>
      <c r="Y3124" s="82"/>
      <c r="Z3124" s="10"/>
      <c r="AA3124" s="187"/>
      <c r="AB3124" s="17"/>
      <c r="AC3124" s="161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9"/>
      <c r="N3125" s="9"/>
      <c r="O3125" s="9"/>
      <c r="P3125" s="9"/>
      <c r="Q3125" s="10"/>
      <c r="R3125" s="10"/>
      <c r="S3125" s="9"/>
      <c r="T3125" s="10"/>
      <c r="U3125" s="199"/>
      <c r="V3125" s="10"/>
      <c r="W3125" s="199"/>
      <c r="X3125" s="99"/>
      <c r="Y3125" s="82"/>
      <c r="Z3125" s="10"/>
      <c r="AA3125" s="187"/>
      <c r="AB3125" s="17"/>
      <c r="AC3125" s="161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9"/>
      <c r="N3126" s="9"/>
      <c r="O3126" s="9"/>
      <c r="P3126" s="9"/>
      <c r="Q3126" s="10"/>
      <c r="R3126" s="10"/>
      <c r="S3126" s="9"/>
      <c r="T3126" s="10"/>
      <c r="U3126" s="199"/>
      <c r="V3126" s="10"/>
      <c r="W3126" s="199"/>
      <c r="X3126" s="99"/>
      <c r="Y3126" s="82"/>
      <c r="Z3126" s="10"/>
      <c r="AA3126" s="187"/>
      <c r="AB3126" s="17"/>
      <c r="AC3126" s="161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9"/>
      <c r="N3127" s="9"/>
      <c r="O3127" s="9"/>
      <c r="P3127" s="9"/>
      <c r="Q3127" s="10"/>
      <c r="R3127" s="10"/>
      <c r="S3127" s="9"/>
      <c r="T3127" s="10"/>
      <c r="U3127" s="199"/>
      <c r="V3127" s="10"/>
      <c r="W3127" s="199"/>
      <c r="X3127" s="99"/>
      <c r="Y3127" s="82"/>
      <c r="Z3127" s="10"/>
      <c r="AA3127" s="187"/>
      <c r="AB3127" s="17"/>
      <c r="AC3127" s="161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10"/>
      <c r="R3128" s="10"/>
      <c r="S3128" s="9"/>
      <c r="T3128" s="10"/>
      <c r="U3128" s="199"/>
      <c r="V3128" s="10"/>
      <c r="W3128" s="199"/>
      <c r="X3128" s="99"/>
      <c r="Y3128" s="82"/>
      <c r="Z3128" s="10"/>
      <c r="AA3128" s="187"/>
      <c r="AB3128" s="17"/>
      <c r="AC3128" s="161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9"/>
      <c r="N3129" s="9"/>
      <c r="O3129" s="9"/>
      <c r="P3129" s="9"/>
      <c r="Q3129" s="10"/>
      <c r="R3129" s="10"/>
      <c r="S3129" s="9"/>
      <c r="T3129" s="10"/>
      <c r="U3129" s="199"/>
      <c r="V3129" s="10"/>
      <c r="W3129" s="199"/>
      <c r="X3129" s="99"/>
      <c r="Y3129" s="82"/>
      <c r="Z3129" s="10"/>
      <c r="AA3129" s="187"/>
      <c r="AB3129" s="17"/>
      <c r="AC3129" s="161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9"/>
      <c r="N3130" s="9"/>
      <c r="O3130" s="9"/>
      <c r="P3130" s="9"/>
      <c r="Q3130" s="10"/>
      <c r="R3130" s="10"/>
      <c r="S3130" s="9"/>
      <c r="T3130" s="10"/>
      <c r="U3130" s="199"/>
      <c r="V3130" s="10"/>
      <c r="W3130" s="199"/>
      <c r="X3130" s="99"/>
      <c r="Y3130" s="82"/>
      <c r="Z3130" s="10"/>
      <c r="AA3130" s="187"/>
      <c r="AB3130" s="17"/>
      <c r="AC3130" s="161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10"/>
      <c r="R3131" s="10"/>
      <c r="S3131" s="9"/>
      <c r="T3131" s="10"/>
      <c r="U3131" s="199"/>
      <c r="V3131" s="10"/>
      <c r="W3131" s="199"/>
      <c r="X3131" s="99"/>
      <c r="Y3131" s="82"/>
      <c r="Z3131" s="10"/>
      <c r="AA3131" s="187"/>
      <c r="AB3131" s="17"/>
      <c r="AC3131" s="161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9"/>
      <c r="N3132" s="9"/>
      <c r="O3132" s="9"/>
      <c r="P3132" s="9"/>
      <c r="Q3132" s="10"/>
      <c r="R3132" s="10"/>
      <c r="S3132" s="9"/>
      <c r="T3132" s="10"/>
      <c r="U3132" s="199"/>
      <c r="V3132" s="10"/>
      <c r="W3132" s="199"/>
      <c r="X3132" s="99"/>
      <c r="Y3132" s="82"/>
      <c r="Z3132" s="10"/>
      <c r="AA3132" s="187"/>
      <c r="AB3132" s="17"/>
      <c r="AC3132" s="161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9"/>
      <c r="N3133" s="9"/>
      <c r="O3133" s="9"/>
      <c r="P3133" s="9"/>
      <c r="Q3133" s="10"/>
      <c r="R3133" s="10"/>
      <c r="S3133" s="9"/>
      <c r="T3133" s="10"/>
      <c r="U3133" s="199"/>
      <c r="V3133" s="10"/>
      <c r="W3133" s="199"/>
      <c r="X3133" s="99"/>
      <c r="Y3133" s="82"/>
      <c r="Z3133" s="10"/>
      <c r="AA3133" s="187"/>
      <c r="AB3133" s="17"/>
      <c r="AC3133" s="161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9"/>
      <c r="N3134" s="9"/>
      <c r="O3134" s="9"/>
      <c r="P3134" s="9"/>
      <c r="Q3134" s="10"/>
      <c r="R3134" s="10"/>
      <c r="S3134" s="9"/>
      <c r="T3134" s="10"/>
      <c r="U3134" s="199"/>
      <c r="V3134" s="10"/>
      <c r="W3134" s="199"/>
      <c r="X3134" s="99"/>
      <c r="Y3134" s="82"/>
      <c r="Z3134" s="10"/>
      <c r="AA3134" s="187"/>
      <c r="AB3134" s="17"/>
      <c r="AC3134" s="161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9"/>
      <c r="N3135" s="9"/>
      <c r="O3135" s="9"/>
      <c r="P3135" s="9"/>
      <c r="Q3135" s="10"/>
      <c r="R3135" s="10"/>
      <c r="S3135" s="9"/>
      <c r="T3135" s="10"/>
      <c r="U3135" s="199"/>
      <c r="V3135" s="10"/>
      <c r="W3135" s="199"/>
      <c r="X3135" s="99"/>
      <c r="Y3135" s="82"/>
      <c r="Z3135" s="10"/>
      <c r="AA3135" s="187"/>
      <c r="AB3135" s="17"/>
      <c r="AC3135" s="161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9"/>
      <c r="N3136" s="9"/>
      <c r="O3136" s="9"/>
      <c r="P3136" s="9"/>
      <c r="Q3136" s="10"/>
      <c r="R3136" s="10"/>
      <c r="S3136" s="9"/>
      <c r="T3136" s="10"/>
      <c r="U3136" s="199"/>
      <c r="V3136" s="10"/>
      <c r="W3136" s="199"/>
      <c r="X3136" s="99"/>
      <c r="Y3136" s="82"/>
      <c r="Z3136" s="10"/>
      <c r="AA3136" s="187"/>
      <c r="AB3136" s="17"/>
      <c r="AC3136" s="161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9"/>
      <c r="N3137" s="9"/>
      <c r="O3137" s="9"/>
      <c r="P3137" s="9"/>
      <c r="Q3137" s="10"/>
      <c r="R3137" s="10"/>
      <c r="S3137" s="9"/>
      <c r="T3137" s="10"/>
      <c r="U3137" s="199"/>
      <c r="V3137" s="10"/>
      <c r="W3137" s="199"/>
      <c r="X3137" s="99"/>
      <c r="Y3137" s="82"/>
      <c r="Z3137" s="10"/>
      <c r="AA3137" s="187"/>
      <c r="AB3137" s="17"/>
      <c r="AC3137" s="161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9"/>
      <c r="N3138" s="9"/>
      <c r="O3138" s="9"/>
      <c r="P3138" s="9"/>
      <c r="Q3138" s="10"/>
      <c r="R3138" s="10"/>
      <c r="S3138" s="9"/>
      <c r="T3138" s="10"/>
      <c r="U3138" s="199"/>
      <c r="V3138" s="10"/>
      <c r="W3138" s="199"/>
      <c r="X3138" s="99"/>
      <c r="Y3138" s="82"/>
      <c r="Z3138" s="10"/>
      <c r="AA3138" s="187"/>
      <c r="AB3138" s="17"/>
      <c r="AC3138" s="161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9"/>
      <c r="N3139" s="9"/>
      <c r="O3139" s="9"/>
      <c r="P3139" s="9"/>
      <c r="Q3139" s="10"/>
      <c r="R3139" s="10"/>
      <c r="S3139" s="9"/>
      <c r="T3139" s="10"/>
      <c r="U3139" s="199"/>
      <c r="V3139" s="10"/>
      <c r="W3139" s="199"/>
      <c r="X3139" s="99"/>
      <c r="Y3139" s="82"/>
      <c r="Z3139" s="10"/>
      <c r="AA3139" s="187"/>
      <c r="AB3139" s="17"/>
      <c r="AC3139" s="161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9"/>
      <c r="N3140" s="9"/>
      <c r="O3140" s="9"/>
      <c r="P3140" s="9"/>
      <c r="Q3140" s="10"/>
      <c r="R3140" s="10"/>
      <c r="S3140" s="9"/>
      <c r="T3140" s="10"/>
      <c r="U3140" s="199"/>
      <c r="V3140" s="10"/>
      <c r="W3140" s="199"/>
      <c r="X3140" s="99"/>
      <c r="Y3140" s="82"/>
      <c r="Z3140" s="10"/>
      <c r="AA3140" s="187"/>
      <c r="AB3140" s="17"/>
      <c r="AC3140" s="161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9"/>
      <c r="N3141" s="9"/>
      <c r="O3141" s="9"/>
      <c r="P3141" s="9"/>
      <c r="Q3141" s="10"/>
      <c r="R3141" s="10"/>
      <c r="S3141" s="9"/>
      <c r="T3141" s="10"/>
      <c r="U3141" s="199"/>
      <c r="V3141" s="10"/>
      <c r="W3141" s="199"/>
      <c r="X3141" s="99"/>
      <c r="Y3141" s="82"/>
      <c r="Z3141" s="10"/>
      <c r="AA3141" s="187"/>
      <c r="AB3141" s="17"/>
      <c r="AC3141" s="161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9"/>
      <c r="N3142" s="9"/>
      <c r="O3142" s="9"/>
      <c r="P3142" s="9"/>
      <c r="Q3142" s="10"/>
      <c r="R3142" s="10"/>
      <c r="S3142" s="9"/>
      <c r="T3142" s="10"/>
      <c r="U3142" s="199"/>
      <c r="V3142" s="10"/>
      <c r="W3142" s="199"/>
      <c r="X3142" s="99"/>
      <c r="Y3142" s="82"/>
      <c r="Z3142" s="10"/>
      <c r="AA3142" s="187"/>
      <c r="AB3142" s="17"/>
      <c r="AC3142" s="161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9"/>
      <c r="N3143" s="9"/>
      <c r="O3143" s="9"/>
      <c r="P3143" s="9"/>
      <c r="Q3143" s="10"/>
      <c r="R3143" s="10"/>
      <c r="S3143" s="9"/>
      <c r="T3143" s="10"/>
      <c r="U3143" s="199"/>
      <c r="V3143" s="10"/>
      <c r="W3143" s="199"/>
      <c r="X3143" s="99"/>
      <c r="Y3143" s="82"/>
      <c r="Z3143" s="10"/>
      <c r="AA3143" s="187"/>
      <c r="AB3143" s="17"/>
      <c r="AC3143" s="161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9"/>
      <c r="N3144" s="9"/>
      <c r="O3144" s="9"/>
      <c r="P3144" s="9"/>
      <c r="Q3144" s="10"/>
      <c r="R3144" s="10"/>
      <c r="S3144" s="9"/>
      <c r="T3144" s="10"/>
      <c r="U3144" s="199"/>
      <c r="V3144" s="10"/>
      <c r="W3144" s="199"/>
      <c r="X3144" s="99"/>
      <c r="Y3144" s="82"/>
      <c r="Z3144" s="10"/>
      <c r="AA3144" s="187"/>
      <c r="AB3144" s="17"/>
      <c r="AC3144" s="161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9"/>
      <c r="N3145" s="9"/>
      <c r="O3145" s="9"/>
      <c r="P3145" s="9"/>
      <c r="Q3145" s="10"/>
      <c r="R3145" s="10"/>
      <c r="S3145" s="9"/>
      <c r="T3145" s="10"/>
      <c r="U3145" s="199"/>
      <c r="V3145" s="10"/>
      <c r="W3145" s="199"/>
      <c r="X3145" s="99"/>
      <c r="Y3145" s="82"/>
      <c r="Z3145" s="10"/>
      <c r="AA3145" s="187"/>
      <c r="AB3145" s="17"/>
      <c r="AC3145" s="161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9"/>
      <c r="N3146" s="9"/>
      <c r="O3146" s="9"/>
      <c r="P3146" s="9"/>
      <c r="Q3146" s="10"/>
      <c r="R3146" s="10"/>
      <c r="S3146" s="9"/>
      <c r="T3146" s="10"/>
      <c r="U3146" s="199"/>
      <c r="V3146" s="10"/>
      <c r="W3146" s="199"/>
      <c r="X3146" s="99"/>
      <c r="Y3146" s="82"/>
      <c r="Z3146" s="10"/>
      <c r="AA3146" s="187"/>
      <c r="AB3146" s="17"/>
      <c r="AC3146" s="161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9"/>
      <c r="N3147" s="9"/>
      <c r="O3147" s="9"/>
      <c r="P3147" s="9"/>
      <c r="Q3147" s="10"/>
      <c r="R3147" s="10"/>
      <c r="S3147" s="9"/>
      <c r="T3147" s="10"/>
      <c r="U3147" s="199"/>
      <c r="V3147" s="10"/>
      <c r="W3147" s="199"/>
      <c r="X3147" s="99"/>
      <c r="Y3147" s="82"/>
      <c r="Z3147" s="10"/>
      <c r="AA3147" s="187"/>
      <c r="AB3147" s="17"/>
      <c r="AC3147" s="161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9"/>
      <c r="N3148" s="9"/>
      <c r="O3148" s="9"/>
      <c r="P3148" s="9"/>
      <c r="Q3148" s="10"/>
      <c r="R3148" s="10"/>
      <c r="S3148" s="9"/>
      <c r="T3148" s="10"/>
      <c r="U3148" s="199"/>
      <c r="V3148" s="10"/>
      <c r="W3148" s="199"/>
      <c r="X3148" s="99"/>
      <c r="Y3148" s="82"/>
      <c r="Z3148" s="10"/>
      <c r="AA3148" s="187"/>
      <c r="AB3148" s="17"/>
      <c r="AC3148" s="161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9"/>
      <c r="N3149" s="9"/>
      <c r="O3149" s="9"/>
      <c r="P3149" s="9"/>
      <c r="Q3149" s="10"/>
      <c r="R3149" s="10"/>
      <c r="S3149" s="9"/>
      <c r="T3149" s="10"/>
      <c r="U3149" s="199"/>
      <c r="V3149" s="10"/>
      <c r="W3149" s="199"/>
      <c r="X3149" s="99"/>
      <c r="Y3149" s="82"/>
      <c r="Z3149" s="10"/>
      <c r="AA3149" s="187"/>
      <c r="AB3149" s="17"/>
      <c r="AC3149" s="161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9"/>
      <c r="N3150" s="9"/>
      <c r="O3150" s="9"/>
      <c r="P3150" s="9"/>
      <c r="Q3150" s="10"/>
      <c r="R3150" s="10"/>
      <c r="S3150" s="9"/>
      <c r="T3150" s="10"/>
      <c r="U3150" s="199"/>
      <c r="V3150" s="10"/>
      <c r="W3150" s="199"/>
      <c r="X3150" s="99"/>
      <c r="Y3150" s="82"/>
      <c r="Z3150" s="10"/>
      <c r="AA3150" s="187"/>
      <c r="AB3150" s="17"/>
      <c r="AC3150" s="161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9"/>
      <c r="N3151" s="9"/>
      <c r="O3151" s="9"/>
      <c r="P3151" s="9"/>
      <c r="Q3151" s="10"/>
      <c r="R3151" s="10"/>
      <c r="S3151" s="9"/>
      <c r="T3151" s="10"/>
      <c r="U3151" s="199"/>
      <c r="V3151" s="10"/>
      <c r="W3151" s="199"/>
      <c r="X3151" s="99"/>
      <c r="Y3151" s="82"/>
      <c r="Z3151" s="10"/>
      <c r="AA3151" s="187"/>
      <c r="AB3151" s="17"/>
      <c r="AC3151" s="161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10"/>
      <c r="R3152" s="10"/>
      <c r="S3152" s="9"/>
      <c r="T3152" s="10"/>
      <c r="U3152" s="199"/>
      <c r="V3152" s="10"/>
      <c r="W3152" s="199"/>
      <c r="X3152" s="99"/>
      <c r="Y3152" s="82"/>
      <c r="Z3152" s="10"/>
      <c r="AA3152" s="187"/>
      <c r="AB3152" s="17"/>
      <c r="AC3152" s="161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9"/>
      <c r="N3153" s="9"/>
      <c r="O3153" s="9"/>
      <c r="P3153" s="9"/>
      <c r="Q3153" s="10"/>
      <c r="R3153" s="10"/>
      <c r="S3153" s="9"/>
      <c r="T3153" s="10"/>
      <c r="U3153" s="199"/>
      <c r="V3153" s="10"/>
      <c r="W3153" s="199"/>
      <c r="X3153" s="99"/>
      <c r="Y3153" s="82"/>
      <c r="Z3153" s="10"/>
      <c r="AA3153" s="187"/>
      <c r="AB3153" s="17"/>
      <c r="AC3153" s="161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9"/>
      <c r="N3154" s="9"/>
      <c r="O3154" s="9"/>
      <c r="P3154" s="9"/>
      <c r="Q3154" s="10"/>
      <c r="R3154" s="10"/>
      <c r="S3154" s="9"/>
      <c r="T3154" s="10"/>
      <c r="U3154" s="199"/>
      <c r="V3154" s="10"/>
      <c r="W3154" s="199"/>
      <c r="X3154" s="99"/>
      <c r="Y3154" s="82"/>
      <c r="Z3154" s="10"/>
      <c r="AA3154" s="187"/>
      <c r="AB3154" s="17"/>
      <c r="AC3154" s="161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9"/>
      <c r="N3155" s="9"/>
      <c r="O3155" s="9"/>
      <c r="P3155" s="9"/>
      <c r="Q3155" s="10"/>
      <c r="R3155" s="10"/>
      <c r="S3155" s="9"/>
      <c r="T3155" s="10"/>
      <c r="U3155" s="199"/>
      <c r="V3155" s="10"/>
      <c r="W3155" s="199"/>
      <c r="X3155" s="99"/>
      <c r="Y3155" s="82"/>
      <c r="Z3155" s="10"/>
      <c r="AA3155" s="187"/>
      <c r="AB3155" s="17"/>
      <c r="AC3155" s="161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9"/>
      <c r="N3156" s="9"/>
      <c r="O3156" s="9"/>
      <c r="P3156" s="9"/>
      <c r="Q3156" s="10"/>
      <c r="R3156" s="10"/>
      <c r="S3156" s="9"/>
      <c r="T3156" s="10"/>
      <c r="U3156" s="199"/>
      <c r="V3156" s="10"/>
      <c r="W3156" s="199"/>
      <c r="X3156" s="99"/>
      <c r="Y3156" s="82"/>
      <c r="Z3156" s="10"/>
      <c r="AA3156" s="187"/>
      <c r="AB3156" s="17"/>
      <c r="AC3156" s="161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9"/>
      <c r="N3157" s="9"/>
      <c r="O3157" s="9"/>
      <c r="P3157" s="9"/>
      <c r="Q3157" s="10"/>
      <c r="R3157" s="10"/>
      <c r="S3157" s="9"/>
      <c r="T3157" s="10"/>
      <c r="U3157" s="199"/>
      <c r="V3157" s="10"/>
      <c r="W3157" s="199"/>
      <c r="X3157" s="99"/>
      <c r="Y3157" s="82"/>
      <c r="Z3157" s="10"/>
      <c r="AA3157" s="187"/>
      <c r="AB3157" s="17"/>
      <c r="AC3157" s="161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9"/>
      <c r="N3158" s="9"/>
      <c r="O3158" s="9"/>
      <c r="P3158" s="9"/>
      <c r="Q3158" s="10"/>
      <c r="R3158" s="10"/>
      <c r="S3158" s="9"/>
      <c r="T3158" s="10"/>
      <c r="U3158" s="199"/>
      <c r="V3158" s="10"/>
      <c r="W3158" s="199"/>
      <c r="X3158" s="99"/>
      <c r="Y3158" s="82"/>
      <c r="Z3158" s="10"/>
      <c r="AA3158" s="187"/>
      <c r="AB3158" s="17"/>
      <c r="AC3158" s="161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9"/>
      <c r="N3159" s="9"/>
      <c r="O3159" s="9"/>
      <c r="P3159" s="9"/>
      <c r="Q3159" s="10"/>
      <c r="R3159" s="10"/>
      <c r="S3159" s="9"/>
      <c r="T3159" s="10"/>
      <c r="U3159" s="199"/>
      <c r="V3159" s="10"/>
      <c r="W3159" s="199"/>
      <c r="X3159" s="99"/>
      <c r="Y3159" s="82"/>
      <c r="Z3159" s="10"/>
      <c r="AA3159" s="187"/>
      <c r="AB3159" s="17"/>
      <c r="AC3159" s="161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9"/>
      <c r="N3160" s="9"/>
      <c r="O3160" s="9"/>
      <c r="P3160" s="9"/>
      <c r="Q3160" s="10"/>
      <c r="R3160" s="10"/>
      <c r="S3160" s="9"/>
      <c r="T3160" s="10"/>
      <c r="U3160" s="199"/>
      <c r="V3160" s="10"/>
      <c r="W3160" s="199"/>
      <c r="X3160" s="99"/>
      <c r="Y3160" s="82"/>
      <c r="Z3160" s="10"/>
      <c r="AA3160" s="187"/>
      <c r="AB3160" s="17"/>
      <c r="AC3160" s="161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9"/>
      <c r="N3161" s="9"/>
      <c r="O3161" s="9"/>
      <c r="P3161" s="9"/>
      <c r="Q3161" s="10"/>
      <c r="R3161" s="10"/>
      <c r="S3161" s="9"/>
      <c r="T3161" s="10"/>
      <c r="U3161" s="199"/>
      <c r="V3161" s="10"/>
      <c r="W3161" s="199"/>
      <c r="X3161" s="99"/>
      <c r="Y3161" s="82"/>
      <c r="Z3161" s="10"/>
      <c r="AA3161" s="187"/>
      <c r="AB3161" s="17"/>
      <c r="AC3161" s="161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9"/>
      <c r="N3162" s="9"/>
      <c r="O3162" s="9"/>
      <c r="P3162" s="9"/>
      <c r="Q3162" s="10"/>
      <c r="R3162" s="10"/>
      <c r="S3162" s="9"/>
      <c r="T3162" s="10"/>
      <c r="U3162" s="199"/>
      <c r="V3162" s="10"/>
      <c r="W3162" s="199"/>
      <c r="X3162" s="99"/>
      <c r="Y3162" s="82"/>
      <c r="Z3162" s="10"/>
      <c r="AA3162" s="187"/>
      <c r="AB3162" s="17"/>
      <c r="AC3162" s="161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9"/>
      <c r="N3163" s="9"/>
      <c r="O3163" s="9"/>
      <c r="P3163" s="9"/>
      <c r="Q3163" s="10"/>
      <c r="R3163" s="10"/>
      <c r="S3163" s="9"/>
      <c r="T3163" s="10"/>
      <c r="U3163" s="199"/>
      <c r="V3163" s="10"/>
      <c r="W3163" s="199"/>
      <c r="X3163" s="99"/>
      <c r="Y3163" s="82"/>
      <c r="Z3163" s="10"/>
      <c r="AA3163" s="187"/>
      <c r="AB3163" s="17"/>
      <c r="AC3163" s="161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9"/>
      <c r="N3164" s="9"/>
      <c r="O3164" s="9"/>
      <c r="P3164" s="9"/>
      <c r="Q3164" s="10"/>
      <c r="R3164" s="10"/>
      <c r="S3164" s="9"/>
      <c r="T3164" s="10"/>
      <c r="U3164" s="199"/>
      <c r="V3164" s="10"/>
      <c r="W3164" s="199"/>
      <c r="X3164" s="99"/>
      <c r="Y3164" s="82"/>
      <c r="Z3164" s="10"/>
      <c r="AA3164" s="187"/>
      <c r="AB3164" s="17"/>
      <c r="AC3164" s="161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9"/>
      <c r="N3165" s="9"/>
      <c r="O3165" s="9"/>
      <c r="P3165" s="9"/>
      <c r="Q3165" s="10"/>
      <c r="R3165" s="10"/>
      <c r="S3165" s="9"/>
      <c r="T3165" s="10"/>
      <c r="U3165" s="199"/>
      <c r="V3165" s="10"/>
      <c r="W3165" s="199"/>
      <c r="X3165" s="99"/>
      <c r="Y3165" s="82"/>
      <c r="Z3165" s="10"/>
      <c r="AA3165" s="187"/>
      <c r="AB3165" s="17"/>
      <c r="AC3165" s="161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9"/>
      <c r="N3166" s="9"/>
      <c r="O3166" s="9"/>
      <c r="P3166" s="9"/>
      <c r="Q3166" s="10"/>
      <c r="R3166" s="10"/>
      <c r="S3166" s="9"/>
      <c r="T3166" s="10"/>
      <c r="U3166" s="199"/>
      <c r="V3166" s="10"/>
      <c r="W3166" s="199"/>
      <c r="X3166" s="99"/>
      <c r="Y3166" s="82"/>
      <c r="Z3166" s="10"/>
      <c r="AA3166" s="187"/>
      <c r="AB3166" s="17"/>
      <c r="AC3166" s="161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9"/>
      <c r="N3167" s="9"/>
      <c r="O3167" s="9"/>
      <c r="P3167" s="9"/>
      <c r="Q3167" s="10"/>
      <c r="R3167" s="10"/>
      <c r="S3167" s="9"/>
      <c r="T3167" s="10"/>
      <c r="U3167" s="199"/>
      <c r="V3167" s="10"/>
      <c r="W3167" s="199"/>
      <c r="X3167" s="99"/>
      <c r="Y3167" s="82"/>
      <c r="Z3167" s="10"/>
      <c r="AA3167" s="187"/>
      <c r="AB3167" s="17"/>
      <c r="AC3167" s="161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9"/>
      <c r="N3168" s="9"/>
      <c r="O3168" s="9"/>
      <c r="P3168" s="9"/>
      <c r="Q3168" s="10"/>
      <c r="R3168" s="10"/>
      <c r="S3168" s="9"/>
      <c r="T3168" s="10"/>
      <c r="U3168" s="199"/>
      <c r="V3168" s="10"/>
      <c r="W3168" s="199"/>
      <c r="X3168" s="99"/>
      <c r="Y3168" s="82"/>
      <c r="Z3168" s="10"/>
      <c r="AA3168" s="187"/>
      <c r="AB3168" s="17"/>
      <c r="AC3168" s="161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9"/>
      <c r="N3169" s="9"/>
      <c r="O3169" s="9"/>
      <c r="P3169" s="9"/>
      <c r="Q3169" s="10"/>
      <c r="R3169" s="10"/>
      <c r="S3169" s="9"/>
      <c r="T3169" s="10"/>
      <c r="U3169" s="199"/>
      <c r="V3169" s="10"/>
      <c r="W3169" s="199"/>
      <c r="X3169" s="99"/>
      <c r="Y3169" s="82"/>
      <c r="Z3169" s="10"/>
      <c r="AA3169" s="187"/>
      <c r="AB3169" s="17"/>
      <c r="AC3169" s="161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9"/>
      <c r="N3170" s="9"/>
      <c r="O3170" s="9"/>
      <c r="P3170" s="9"/>
      <c r="Q3170" s="10"/>
      <c r="R3170" s="10"/>
      <c r="S3170" s="9"/>
      <c r="T3170" s="10"/>
      <c r="U3170" s="199"/>
      <c r="V3170" s="10"/>
      <c r="W3170" s="199"/>
      <c r="X3170" s="99"/>
      <c r="Y3170" s="82"/>
      <c r="Z3170" s="10"/>
      <c r="AA3170" s="187"/>
      <c r="AB3170" s="17"/>
      <c r="AC3170" s="161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9"/>
      <c r="N3171" s="9"/>
      <c r="O3171" s="9"/>
      <c r="P3171" s="9"/>
      <c r="Q3171" s="10"/>
      <c r="R3171" s="10"/>
      <c r="S3171" s="9"/>
      <c r="T3171" s="10"/>
      <c r="U3171" s="199"/>
      <c r="V3171" s="10"/>
      <c r="W3171" s="199"/>
      <c r="X3171" s="99"/>
      <c r="Y3171" s="82"/>
      <c r="Z3171" s="10"/>
      <c r="AA3171" s="187"/>
      <c r="AB3171" s="17"/>
      <c r="AC3171" s="161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9"/>
      <c r="N3172" s="9"/>
      <c r="O3172" s="9"/>
      <c r="P3172" s="9"/>
      <c r="Q3172" s="10"/>
      <c r="R3172" s="10"/>
      <c r="S3172" s="9"/>
      <c r="T3172" s="10"/>
      <c r="U3172" s="199"/>
      <c r="V3172" s="10"/>
      <c r="W3172" s="199"/>
      <c r="X3172" s="99"/>
      <c r="Y3172" s="82"/>
      <c r="Z3172" s="10"/>
      <c r="AA3172" s="187"/>
      <c r="AB3172" s="17"/>
      <c r="AC3172" s="161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9"/>
      <c r="N3173" s="9"/>
      <c r="O3173" s="9"/>
      <c r="P3173" s="9"/>
      <c r="Q3173" s="10"/>
      <c r="R3173" s="10"/>
      <c r="S3173" s="9"/>
      <c r="T3173" s="10"/>
      <c r="U3173" s="199"/>
      <c r="V3173" s="10"/>
      <c r="W3173" s="199"/>
      <c r="X3173" s="99"/>
      <c r="Y3173" s="82"/>
      <c r="Z3173" s="10"/>
      <c r="AA3173" s="187"/>
      <c r="AB3173" s="17"/>
      <c r="AC3173" s="161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9"/>
      <c r="N3174" s="9"/>
      <c r="O3174" s="9"/>
      <c r="P3174" s="9"/>
      <c r="Q3174" s="10"/>
      <c r="R3174" s="10"/>
      <c r="S3174" s="9"/>
      <c r="T3174" s="10"/>
      <c r="U3174" s="199"/>
      <c r="V3174" s="10"/>
      <c r="W3174" s="199"/>
      <c r="X3174" s="99"/>
      <c r="Y3174" s="82"/>
      <c r="Z3174" s="10"/>
      <c r="AA3174" s="187"/>
      <c r="AB3174" s="17"/>
      <c r="AC3174" s="161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9"/>
      <c r="N3175" s="9"/>
      <c r="O3175" s="9"/>
      <c r="P3175" s="9"/>
      <c r="Q3175" s="10"/>
      <c r="R3175" s="10"/>
      <c r="S3175" s="9"/>
      <c r="T3175" s="10"/>
      <c r="U3175" s="199"/>
      <c r="V3175" s="10"/>
      <c r="W3175" s="199"/>
      <c r="X3175" s="99"/>
      <c r="Y3175" s="82"/>
      <c r="Z3175" s="10"/>
      <c r="AA3175" s="187"/>
      <c r="AB3175" s="17"/>
      <c r="AC3175" s="161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9"/>
      <c r="N3176" s="9"/>
      <c r="O3176" s="9"/>
      <c r="P3176" s="9"/>
      <c r="Q3176" s="10"/>
      <c r="R3176" s="10"/>
      <c r="S3176" s="9"/>
      <c r="T3176" s="10"/>
      <c r="U3176" s="199"/>
      <c r="V3176" s="10"/>
      <c r="W3176" s="199"/>
      <c r="X3176" s="99"/>
      <c r="Y3176" s="82"/>
      <c r="Z3176" s="10"/>
      <c r="AA3176" s="187"/>
      <c r="AB3176" s="17"/>
      <c r="AC3176" s="161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9"/>
      <c r="N3177" s="9"/>
      <c r="O3177" s="9"/>
      <c r="P3177" s="9"/>
      <c r="Q3177" s="10"/>
      <c r="R3177" s="10"/>
      <c r="S3177" s="9"/>
      <c r="T3177" s="10"/>
      <c r="U3177" s="199"/>
      <c r="V3177" s="10"/>
      <c r="W3177" s="199"/>
      <c r="X3177" s="99"/>
      <c r="Y3177" s="82"/>
      <c r="Z3177" s="10"/>
      <c r="AA3177" s="187"/>
      <c r="AB3177" s="17"/>
      <c r="AC3177" s="161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9"/>
      <c r="N3178" s="9"/>
      <c r="O3178" s="9"/>
      <c r="P3178" s="9"/>
      <c r="Q3178" s="10"/>
      <c r="R3178" s="10"/>
      <c r="S3178" s="9"/>
      <c r="T3178" s="10"/>
      <c r="U3178" s="199"/>
      <c r="V3178" s="10"/>
      <c r="W3178" s="199"/>
      <c r="X3178" s="99"/>
      <c r="Y3178" s="82"/>
      <c r="Z3178" s="10"/>
      <c r="AA3178" s="187"/>
      <c r="AB3178" s="17"/>
      <c r="AC3178" s="161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9"/>
      <c r="N3179" s="9"/>
      <c r="O3179" s="9"/>
      <c r="P3179" s="9"/>
      <c r="Q3179" s="10"/>
      <c r="R3179" s="10"/>
      <c r="S3179" s="9"/>
      <c r="T3179" s="10"/>
      <c r="U3179" s="199"/>
      <c r="V3179" s="10"/>
      <c r="W3179" s="199"/>
      <c r="X3179" s="99"/>
      <c r="Y3179" s="82"/>
      <c r="Z3179" s="10"/>
      <c r="AA3179" s="187"/>
      <c r="AB3179" s="17"/>
      <c r="AC3179" s="161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9"/>
      <c r="N3180" s="9"/>
      <c r="O3180" s="9"/>
      <c r="P3180" s="9"/>
      <c r="Q3180" s="10"/>
      <c r="R3180" s="10"/>
      <c r="S3180" s="9"/>
      <c r="T3180" s="10"/>
      <c r="U3180" s="199"/>
      <c r="V3180" s="10"/>
      <c r="W3180" s="199"/>
      <c r="X3180" s="99"/>
      <c r="Y3180" s="82"/>
      <c r="Z3180" s="10"/>
      <c r="AA3180" s="187"/>
      <c r="AB3180" s="17"/>
      <c r="AC3180" s="161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9"/>
      <c r="N3181" s="9"/>
      <c r="O3181" s="9"/>
      <c r="P3181" s="9"/>
      <c r="Q3181" s="10"/>
      <c r="R3181" s="10"/>
      <c r="S3181" s="9"/>
      <c r="T3181" s="10"/>
      <c r="U3181" s="199"/>
      <c r="V3181" s="10"/>
      <c r="W3181" s="199"/>
      <c r="X3181" s="99"/>
      <c r="Y3181" s="82"/>
      <c r="Z3181" s="10"/>
      <c r="AA3181" s="187"/>
      <c r="AB3181" s="17"/>
      <c r="AC3181" s="161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9"/>
      <c r="N3182" s="9"/>
      <c r="O3182" s="9"/>
      <c r="P3182" s="9"/>
      <c r="Q3182" s="10"/>
      <c r="R3182" s="10"/>
      <c r="S3182" s="9"/>
      <c r="T3182" s="10"/>
      <c r="U3182" s="199"/>
      <c r="V3182" s="10"/>
      <c r="W3182" s="199"/>
      <c r="X3182" s="99"/>
      <c r="Y3182" s="82"/>
      <c r="Z3182" s="10"/>
      <c r="AA3182" s="187"/>
      <c r="AB3182" s="17"/>
      <c r="AC3182" s="161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9"/>
      <c r="N3183" s="9"/>
      <c r="O3183" s="9"/>
      <c r="P3183" s="9"/>
      <c r="Q3183" s="10"/>
      <c r="R3183" s="10"/>
      <c r="S3183" s="9"/>
      <c r="T3183" s="10"/>
      <c r="U3183" s="199"/>
      <c r="V3183" s="10"/>
      <c r="W3183" s="199"/>
      <c r="X3183" s="99"/>
      <c r="Y3183" s="82"/>
      <c r="Z3183" s="10"/>
      <c r="AA3183" s="187"/>
      <c r="AB3183" s="17"/>
      <c r="AC3183" s="161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9"/>
      <c r="N3184" s="9"/>
      <c r="O3184" s="9"/>
      <c r="P3184" s="9"/>
      <c r="Q3184" s="10"/>
      <c r="R3184" s="10"/>
      <c r="S3184" s="9"/>
      <c r="T3184" s="10"/>
      <c r="U3184" s="199"/>
      <c r="V3184" s="10"/>
      <c r="W3184" s="199"/>
      <c r="X3184" s="99"/>
      <c r="Y3184" s="82"/>
      <c r="Z3184" s="10"/>
      <c r="AA3184" s="187"/>
      <c r="AB3184" s="17"/>
      <c r="AC3184" s="161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9"/>
      <c r="N3185" s="9"/>
      <c r="O3185" s="9"/>
      <c r="P3185" s="9"/>
      <c r="Q3185" s="10"/>
      <c r="R3185" s="10"/>
      <c r="S3185" s="9"/>
      <c r="T3185" s="10"/>
      <c r="U3185" s="199"/>
      <c r="V3185" s="10"/>
      <c r="W3185" s="199"/>
      <c r="X3185" s="99"/>
      <c r="Y3185" s="82"/>
      <c r="Z3185" s="10"/>
      <c r="AA3185" s="187"/>
      <c r="AB3185" s="17"/>
      <c r="AC3185" s="161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9"/>
      <c r="N3186" s="9"/>
      <c r="O3186" s="9"/>
      <c r="P3186" s="9"/>
      <c r="Q3186" s="10"/>
      <c r="R3186" s="10"/>
      <c r="S3186" s="9"/>
      <c r="T3186" s="10"/>
      <c r="U3186" s="199"/>
      <c r="V3186" s="10"/>
      <c r="W3186" s="199"/>
      <c r="X3186" s="99"/>
      <c r="Y3186" s="82"/>
      <c r="Z3186" s="10"/>
      <c r="AA3186" s="187"/>
      <c r="AB3186" s="17"/>
      <c r="AC3186" s="161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9"/>
      <c r="N3187" s="9"/>
      <c r="O3187" s="9"/>
      <c r="P3187" s="9"/>
      <c r="Q3187" s="10"/>
      <c r="R3187" s="10"/>
      <c r="S3187" s="9"/>
      <c r="T3187" s="10"/>
      <c r="U3187" s="199"/>
      <c r="V3187" s="10"/>
      <c r="W3187" s="199"/>
      <c r="X3187" s="99"/>
      <c r="Y3187" s="82"/>
      <c r="Z3187" s="10"/>
      <c r="AA3187" s="187"/>
      <c r="AB3187" s="17"/>
      <c r="AC3187" s="161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9"/>
      <c r="N3188" s="9"/>
      <c r="O3188" s="9"/>
      <c r="P3188" s="9"/>
      <c r="Q3188" s="10"/>
      <c r="R3188" s="10"/>
      <c r="S3188" s="9"/>
      <c r="T3188" s="10"/>
      <c r="U3188" s="199"/>
      <c r="V3188" s="10"/>
      <c r="W3188" s="199"/>
      <c r="X3188" s="99"/>
      <c r="Y3188" s="82"/>
      <c r="Z3188" s="10"/>
      <c r="AA3188" s="187"/>
      <c r="AB3188" s="17"/>
      <c r="AC3188" s="161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9"/>
      <c r="N3189" s="9"/>
      <c r="O3189" s="9"/>
      <c r="P3189" s="9"/>
      <c r="Q3189" s="10"/>
      <c r="R3189" s="10"/>
      <c r="S3189" s="9"/>
      <c r="T3189" s="10"/>
      <c r="U3189" s="199"/>
      <c r="V3189" s="10"/>
      <c r="W3189" s="199"/>
      <c r="X3189" s="99"/>
      <c r="Y3189" s="82"/>
      <c r="Z3189" s="10"/>
      <c r="AA3189" s="187"/>
      <c r="AB3189" s="17"/>
      <c r="AC3189" s="161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9"/>
      <c r="N3190" s="9"/>
      <c r="O3190" s="9"/>
      <c r="P3190" s="9"/>
      <c r="Q3190" s="10"/>
      <c r="R3190" s="10"/>
      <c r="S3190" s="9"/>
      <c r="T3190" s="10"/>
      <c r="U3190" s="199"/>
      <c r="V3190" s="10"/>
      <c r="W3190" s="199"/>
      <c r="X3190" s="99"/>
      <c r="Y3190" s="82"/>
      <c r="Z3190" s="10"/>
      <c r="AA3190" s="187"/>
      <c r="AB3190" s="17"/>
      <c r="AC3190" s="161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9"/>
      <c r="N3191" s="9"/>
      <c r="O3191" s="9"/>
      <c r="P3191" s="9"/>
      <c r="Q3191" s="10"/>
      <c r="R3191" s="10"/>
      <c r="S3191" s="9"/>
      <c r="T3191" s="10"/>
      <c r="U3191" s="199"/>
      <c r="V3191" s="10"/>
      <c r="W3191" s="199"/>
      <c r="X3191" s="99"/>
      <c r="Y3191" s="82"/>
      <c r="Z3191" s="10"/>
      <c r="AA3191" s="187"/>
      <c r="AB3191" s="17"/>
      <c r="AC3191" s="161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9"/>
      <c r="N3192" s="9"/>
      <c r="O3192" s="9"/>
      <c r="P3192" s="9"/>
      <c r="Q3192" s="10"/>
      <c r="R3192" s="10"/>
      <c r="S3192" s="9"/>
      <c r="T3192" s="10"/>
      <c r="U3192" s="199"/>
      <c r="V3192" s="10"/>
      <c r="W3192" s="199"/>
      <c r="X3192" s="99"/>
      <c r="Y3192" s="82"/>
      <c r="Z3192" s="10"/>
      <c r="AA3192" s="187"/>
      <c r="AB3192" s="17"/>
      <c r="AC3192" s="161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9"/>
      <c r="N3193" s="9"/>
      <c r="O3193" s="9"/>
      <c r="P3193" s="9"/>
      <c r="Q3193" s="10"/>
      <c r="R3193" s="10"/>
      <c r="S3193" s="9"/>
      <c r="T3193" s="10"/>
      <c r="U3193" s="199"/>
      <c r="V3193" s="10"/>
      <c r="W3193" s="199"/>
      <c r="X3193" s="99"/>
      <c r="Y3193" s="82"/>
      <c r="Z3193" s="10"/>
      <c r="AA3193" s="187"/>
      <c r="AB3193" s="17"/>
      <c r="AC3193" s="161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9"/>
      <c r="N3194" s="9"/>
      <c r="O3194" s="9"/>
      <c r="P3194" s="9"/>
      <c r="Q3194" s="10"/>
      <c r="R3194" s="10"/>
      <c r="S3194" s="9"/>
      <c r="T3194" s="10"/>
      <c r="U3194" s="199"/>
      <c r="V3194" s="10"/>
      <c r="W3194" s="199"/>
      <c r="X3194" s="99"/>
      <c r="Y3194" s="82"/>
      <c r="Z3194" s="10"/>
      <c r="AA3194" s="187"/>
      <c r="AB3194" s="17"/>
      <c r="AC3194" s="161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9"/>
      <c r="N3195" s="9"/>
      <c r="O3195" s="9"/>
      <c r="P3195" s="9"/>
      <c r="Q3195" s="10"/>
      <c r="R3195" s="10"/>
      <c r="S3195" s="9"/>
      <c r="T3195" s="10"/>
      <c r="U3195" s="199"/>
      <c r="V3195" s="10"/>
      <c r="W3195" s="199"/>
      <c r="X3195" s="99"/>
      <c r="Y3195" s="82"/>
      <c r="Z3195" s="10"/>
      <c r="AA3195" s="187"/>
      <c r="AB3195" s="17"/>
      <c r="AC3195" s="161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9"/>
      <c r="N3196" s="9"/>
      <c r="O3196" s="9"/>
      <c r="P3196" s="9"/>
      <c r="Q3196" s="10"/>
      <c r="R3196" s="10"/>
      <c r="S3196" s="9"/>
      <c r="T3196" s="10"/>
      <c r="U3196" s="199"/>
      <c r="V3196" s="10"/>
      <c r="W3196" s="199"/>
      <c r="X3196" s="99"/>
      <c r="Y3196" s="82"/>
      <c r="Z3196" s="10"/>
      <c r="AA3196" s="187"/>
      <c r="AB3196" s="17"/>
      <c r="AC3196" s="161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9"/>
      <c r="N3197" s="9"/>
      <c r="O3197" s="9"/>
      <c r="P3197" s="9"/>
      <c r="Q3197" s="10"/>
      <c r="R3197" s="10"/>
      <c r="S3197" s="9"/>
      <c r="T3197" s="10"/>
      <c r="U3197" s="199"/>
      <c r="V3197" s="10"/>
      <c r="W3197" s="199"/>
      <c r="X3197" s="99"/>
      <c r="Y3197" s="82"/>
      <c r="Z3197" s="10"/>
      <c r="AA3197" s="187"/>
      <c r="AB3197" s="17"/>
      <c r="AC3197" s="161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10"/>
      <c r="R3198" s="10"/>
      <c r="S3198" s="9"/>
      <c r="T3198" s="10"/>
      <c r="U3198" s="199"/>
      <c r="V3198" s="10"/>
      <c r="W3198" s="199"/>
      <c r="X3198" s="99"/>
      <c r="Y3198" s="82"/>
      <c r="Z3198" s="10"/>
      <c r="AA3198" s="187"/>
      <c r="AB3198" s="17"/>
      <c r="AC3198" s="161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9"/>
      <c r="N3199" s="9"/>
      <c r="O3199" s="9"/>
      <c r="P3199" s="9"/>
      <c r="Q3199" s="10"/>
      <c r="R3199" s="10"/>
      <c r="S3199" s="9"/>
      <c r="T3199" s="10"/>
      <c r="U3199" s="199"/>
      <c r="V3199" s="10"/>
      <c r="W3199" s="199"/>
      <c r="X3199" s="99"/>
      <c r="Y3199" s="82"/>
      <c r="Z3199" s="10"/>
      <c r="AA3199" s="187"/>
      <c r="AB3199" s="17"/>
      <c r="AC3199" s="161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9"/>
      <c r="N3200" s="9"/>
      <c r="O3200" s="9"/>
      <c r="P3200" s="9"/>
      <c r="Q3200" s="10"/>
      <c r="R3200" s="10"/>
      <c r="S3200" s="9"/>
      <c r="T3200" s="10"/>
      <c r="U3200" s="199"/>
      <c r="V3200" s="10"/>
      <c r="W3200" s="199"/>
      <c r="X3200" s="99"/>
      <c r="Y3200" s="82"/>
      <c r="Z3200" s="10"/>
      <c r="AA3200" s="187"/>
      <c r="AB3200" s="17"/>
      <c r="AC3200" s="161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10"/>
      <c r="R3201" s="10"/>
      <c r="S3201" s="9"/>
      <c r="T3201" s="10"/>
      <c r="U3201" s="199"/>
      <c r="V3201" s="10"/>
      <c r="W3201" s="199"/>
      <c r="X3201" s="99"/>
      <c r="Y3201" s="82"/>
      <c r="Z3201" s="10"/>
      <c r="AA3201" s="187"/>
      <c r="AB3201" s="17"/>
      <c r="AC3201" s="161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9"/>
      <c r="N3202" s="9"/>
      <c r="O3202" s="9"/>
      <c r="P3202" s="9"/>
      <c r="Q3202" s="10"/>
      <c r="R3202" s="10"/>
      <c r="S3202" s="9"/>
      <c r="T3202" s="10"/>
      <c r="U3202" s="199"/>
      <c r="V3202" s="10"/>
      <c r="W3202" s="199"/>
      <c r="X3202" s="99"/>
      <c r="Y3202" s="82"/>
      <c r="Z3202" s="10"/>
      <c r="AA3202" s="187"/>
      <c r="AB3202" s="17"/>
      <c r="AC3202" s="161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9"/>
      <c r="N3203" s="9"/>
      <c r="O3203" s="9"/>
      <c r="P3203" s="9"/>
      <c r="Q3203" s="10"/>
      <c r="R3203" s="10"/>
      <c r="S3203" s="9"/>
      <c r="T3203" s="10"/>
      <c r="U3203" s="199"/>
      <c r="V3203" s="10"/>
      <c r="W3203" s="199"/>
      <c r="X3203" s="99"/>
      <c r="Y3203" s="82"/>
      <c r="Z3203" s="10"/>
      <c r="AA3203" s="187"/>
      <c r="AB3203" s="17"/>
      <c r="AC3203" s="161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9"/>
      <c r="N3204" s="9"/>
      <c r="O3204" s="9"/>
      <c r="P3204" s="9"/>
      <c r="Q3204" s="10"/>
      <c r="R3204" s="10"/>
      <c r="S3204" s="9"/>
      <c r="T3204" s="10"/>
      <c r="U3204" s="199"/>
      <c r="V3204" s="10"/>
      <c r="W3204" s="199"/>
      <c r="X3204" s="99"/>
      <c r="Y3204" s="82"/>
      <c r="Z3204" s="10"/>
      <c r="AA3204" s="187"/>
      <c r="AB3204" s="17"/>
      <c r="AC3204" s="161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9"/>
      <c r="N3205" s="9"/>
      <c r="O3205" s="9"/>
      <c r="P3205" s="9"/>
      <c r="Q3205" s="10"/>
      <c r="R3205" s="10"/>
      <c r="S3205" s="9"/>
      <c r="T3205" s="10"/>
      <c r="U3205" s="199"/>
      <c r="V3205" s="10"/>
      <c r="W3205" s="199"/>
      <c r="X3205" s="99"/>
      <c r="Y3205" s="82"/>
      <c r="Z3205" s="10"/>
      <c r="AA3205" s="187"/>
      <c r="AB3205" s="17"/>
      <c r="AC3205" s="161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9"/>
      <c r="N3206" s="9"/>
      <c r="O3206" s="9"/>
      <c r="P3206" s="9"/>
      <c r="Q3206" s="10"/>
      <c r="R3206" s="10"/>
      <c r="S3206" s="9"/>
      <c r="T3206" s="10"/>
      <c r="U3206" s="199"/>
      <c r="V3206" s="10"/>
      <c r="W3206" s="199"/>
      <c r="X3206" s="99"/>
      <c r="Y3206" s="82"/>
      <c r="Z3206" s="10"/>
      <c r="AA3206" s="187"/>
      <c r="AB3206" s="17"/>
      <c r="AC3206" s="161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9"/>
      <c r="N3207" s="9"/>
      <c r="O3207" s="9"/>
      <c r="P3207" s="9"/>
      <c r="Q3207" s="10"/>
      <c r="R3207" s="10"/>
      <c r="S3207" s="9"/>
      <c r="T3207" s="10"/>
      <c r="U3207" s="199"/>
      <c r="V3207" s="10"/>
      <c r="W3207" s="199"/>
      <c r="X3207" s="99"/>
      <c r="Y3207" s="82"/>
      <c r="Z3207" s="10"/>
      <c r="AA3207" s="187"/>
      <c r="AB3207" s="17"/>
      <c r="AC3207" s="161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9"/>
      <c r="N3208" s="9"/>
      <c r="O3208" s="9"/>
      <c r="P3208" s="9"/>
      <c r="Q3208" s="10"/>
      <c r="R3208" s="10"/>
      <c r="S3208" s="9"/>
      <c r="T3208" s="10"/>
      <c r="U3208" s="199"/>
      <c r="V3208" s="10"/>
      <c r="W3208" s="199"/>
      <c r="X3208" s="99"/>
      <c r="Y3208" s="82"/>
      <c r="Z3208" s="10"/>
      <c r="AA3208" s="187"/>
      <c r="AB3208" s="17"/>
      <c r="AC3208" s="161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9"/>
      <c r="N3209" s="9"/>
      <c r="O3209" s="9"/>
      <c r="P3209" s="9"/>
      <c r="Q3209" s="10"/>
      <c r="R3209" s="10"/>
      <c r="S3209" s="9"/>
      <c r="T3209" s="10"/>
      <c r="U3209" s="199"/>
      <c r="V3209" s="10"/>
      <c r="W3209" s="199"/>
      <c r="X3209" s="99"/>
      <c r="Y3209" s="82"/>
      <c r="Z3209" s="10"/>
      <c r="AA3209" s="187"/>
      <c r="AB3209" s="17"/>
      <c r="AC3209" s="161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9"/>
      <c r="N3210" s="9"/>
      <c r="O3210" s="9"/>
      <c r="P3210" s="9"/>
      <c r="Q3210" s="10"/>
      <c r="R3210" s="10"/>
      <c r="S3210" s="9"/>
      <c r="T3210" s="10"/>
      <c r="U3210" s="199"/>
      <c r="V3210" s="10"/>
      <c r="W3210" s="199"/>
      <c r="X3210" s="99"/>
      <c r="Y3210" s="82"/>
      <c r="Z3210" s="10"/>
      <c r="AA3210" s="187"/>
      <c r="AB3210" s="17"/>
      <c r="AC3210" s="161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9"/>
      <c r="N3211" s="9"/>
      <c r="O3211" s="9"/>
      <c r="P3211" s="9"/>
      <c r="Q3211" s="10"/>
      <c r="R3211" s="10"/>
      <c r="S3211" s="9"/>
      <c r="T3211" s="10"/>
      <c r="U3211" s="199"/>
      <c r="V3211" s="10"/>
      <c r="W3211" s="199"/>
      <c r="X3211" s="99"/>
      <c r="Y3211" s="82"/>
      <c r="Z3211" s="10"/>
      <c r="AA3211" s="187"/>
      <c r="AB3211" s="17"/>
      <c r="AC3211" s="161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9"/>
      <c r="N3212" s="9"/>
      <c r="O3212" s="9"/>
      <c r="P3212" s="9"/>
      <c r="Q3212" s="10"/>
      <c r="R3212" s="10"/>
      <c r="S3212" s="9"/>
      <c r="T3212" s="10"/>
      <c r="U3212" s="199"/>
      <c r="V3212" s="10"/>
      <c r="W3212" s="199"/>
      <c r="X3212" s="99"/>
      <c r="Y3212" s="82"/>
      <c r="Z3212" s="10"/>
      <c r="AA3212" s="187"/>
      <c r="AB3212" s="17"/>
      <c r="AC3212" s="161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9"/>
      <c r="N3213" s="9"/>
      <c r="O3213" s="9"/>
      <c r="P3213" s="9"/>
      <c r="Q3213" s="10"/>
      <c r="R3213" s="10"/>
      <c r="S3213" s="9"/>
      <c r="T3213" s="10"/>
      <c r="U3213" s="199"/>
      <c r="V3213" s="10"/>
      <c r="W3213" s="199"/>
      <c r="X3213" s="99"/>
      <c r="Y3213" s="82"/>
      <c r="Z3213" s="10"/>
      <c r="AA3213" s="187"/>
      <c r="AB3213" s="17"/>
      <c r="AC3213" s="161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9"/>
      <c r="N3214" s="9"/>
      <c r="O3214" s="9"/>
      <c r="P3214" s="9"/>
      <c r="Q3214" s="10"/>
      <c r="R3214" s="10"/>
      <c r="S3214" s="9"/>
      <c r="T3214" s="10"/>
      <c r="U3214" s="199"/>
      <c r="V3214" s="10"/>
      <c r="W3214" s="199"/>
      <c r="X3214" s="99"/>
      <c r="Y3214" s="82"/>
      <c r="Z3214" s="10"/>
      <c r="AA3214" s="187"/>
      <c r="AB3214" s="17"/>
      <c r="AC3214" s="161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9"/>
      <c r="N3215" s="9"/>
      <c r="O3215" s="9"/>
      <c r="P3215" s="9"/>
      <c r="Q3215" s="10"/>
      <c r="R3215" s="10"/>
      <c r="S3215" s="9"/>
      <c r="T3215" s="10"/>
      <c r="U3215" s="199"/>
      <c r="V3215" s="10"/>
      <c r="W3215" s="199"/>
      <c r="X3215" s="99"/>
      <c r="Y3215" s="82"/>
      <c r="Z3215" s="10"/>
      <c r="AA3215" s="187"/>
      <c r="AB3215" s="17"/>
      <c r="AC3215" s="161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10"/>
      <c r="R3216" s="10"/>
      <c r="S3216" s="9"/>
      <c r="T3216" s="10"/>
      <c r="U3216" s="199"/>
      <c r="V3216" s="10"/>
      <c r="W3216" s="199"/>
      <c r="X3216" s="99"/>
      <c r="Y3216" s="82"/>
      <c r="Z3216" s="10"/>
      <c r="AA3216" s="187"/>
      <c r="AB3216" s="17"/>
      <c r="AC3216" s="161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9"/>
      <c r="N3217" s="9"/>
      <c r="O3217" s="9"/>
      <c r="P3217" s="9"/>
      <c r="Q3217" s="10"/>
      <c r="R3217" s="10"/>
      <c r="S3217" s="9"/>
      <c r="T3217" s="10"/>
      <c r="U3217" s="199"/>
      <c r="V3217" s="10"/>
      <c r="W3217" s="199"/>
      <c r="X3217" s="99"/>
      <c r="Y3217" s="82"/>
      <c r="Z3217" s="10"/>
      <c r="AA3217" s="187"/>
      <c r="AB3217" s="17"/>
      <c r="AC3217" s="161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9"/>
      <c r="N3218" s="9"/>
      <c r="O3218" s="9"/>
      <c r="P3218" s="9"/>
      <c r="Q3218" s="10"/>
      <c r="R3218" s="10"/>
      <c r="S3218" s="9"/>
      <c r="T3218" s="10"/>
      <c r="U3218" s="199"/>
      <c r="V3218" s="10"/>
      <c r="W3218" s="199"/>
      <c r="X3218" s="99"/>
      <c r="Y3218" s="82"/>
      <c r="Z3218" s="10"/>
      <c r="AA3218" s="187"/>
      <c r="AB3218" s="17"/>
      <c r="AC3218" s="161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9"/>
      <c r="N3219" s="9"/>
      <c r="O3219" s="9"/>
      <c r="P3219" s="9"/>
      <c r="Q3219" s="10"/>
      <c r="R3219" s="10"/>
      <c r="S3219" s="9"/>
      <c r="T3219" s="10"/>
      <c r="U3219" s="199"/>
      <c r="V3219" s="10"/>
      <c r="W3219" s="199"/>
      <c r="X3219" s="99"/>
      <c r="Y3219" s="82"/>
      <c r="Z3219" s="10"/>
      <c r="AA3219" s="187"/>
      <c r="AB3219" s="17"/>
      <c r="AC3219" s="161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9"/>
      <c r="N3220" s="9"/>
      <c r="O3220" s="9"/>
      <c r="P3220" s="9"/>
      <c r="Q3220" s="10"/>
      <c r="R3220" s="10"/>
      <c r="S3220" s="9"/>
      <c r="T3220" s="10"/>
      <c r="U3220" s="199"/>
      <c r="V3220" s="10"/>
      <c r="W3220" s="199"/>
      <c r="X3220" s="99"/>
      <c r="Y3220" s="82"/>
      <c r="Z3220" s="10"/>
      <c r="AA3220" s="187"/>
      <c r="AB3220" s="17"/>
      <c r="AC3220" s="161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9"/>
      <c r="N3221" s="9"/>
      <c r="O3221" s="9"/>
      <c r="P3221" s="9"/>
      <c r="Q3221" s="10"/>
      <c r="R3221" s="10"/>
      <c r="S3221" s="9"/>
      <c r="T3221" s="10"/>
      <c r="U3221" s="199"/>
      <c r="V3221" s="10"/>
      <c r="W3221" s="199"/>
      <c r="X3221" s="99"/>
      <c r="Y3221" s="82"/>
      <c r="Z3221" s="10"/>
      <c r="AA3221" s="187"/>
      <c r="AB3221" s="17"/>
      <c r="AC3221" s="161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9"/>
      <c r="N3222" s="9"/>
      <c r="O3222" s="9"/>
      <c r="P3222" s="9"/>
      <c r="Q3222" s="10"/>
      <c r="R3222" s="10"/>
      <c r="S3222" s="9"/>
      <c r="T3222" s="10"/>
      <c r="U3222" s="199"/>
      <c r="V3222" s="10"/>
      <c r="W3222" s="199"/>
      <c r="X3222" s="99"/>
      <c r="Y3222" s="82"/>
      <c r="Z3222" s="10"/>
      <c r="AA3222" s="187"/>
      <c r="AB3222" s="17"/>
      <c r="AC3222" s="161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9"/>
      <c r="N3223" s="9"/>
      <c r="O3223" s="9"/>
      <c r="P3223" s="9"/>
      <c r="Q3223" s="10"/>
      <c r="R3223" s="10"/>
      <c r="S3223" s="9"/>
      <c r="T3223" s="10"/>
      <c r="U3223" s="199"/>
      <c r="V3223" s="10"/>
      <c r="W3223" s="199"/>
      <c r="X3223" s="99"/>
      <c r="Y3223" s="82"/>
      <c r="Z3223" s="10"/>
      <c r="AA3223" s="187"/>
      <c r="AB3223" s="17"/>
      <c r="AC3223" s="161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9"/>
      <c r="N3224" s="9"/>
      <c r="O3224" s="9"/>
      <c r="P3224" s="9"/>
      <c r="Q3224" s="10"/>
      <c r="R3224" s="10"/>
      <c r="S3224" s="9"/>
      <c r="T3224" s="10"/>
      <c r="U3224" s="199"/>
      <c r="V3224" s="10"/>
      <c r="W3224" s="199"/>
      <c r="X3224" s="99"/>
      <c r="Y3224" s="82"/>
      <c r="Z3224" s="10"/>
      <c r="AA3224" s="187"/>
      <c r="AB3224" s="17"/>
      <c r="AC3224" s="161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9"/>
      <c r="N3225" s="9"/>
      <c r="O3225" s="9"/>
      <c r="P3225" s="9"/>
      <c r="Q3225" s="10"/>
      <c r="R3225" s="10"/>
      <c r="S3225" s="9"/>
      <c r="T3225" s="10"/>
      <c r="U3225" s="199"/>
      <c r="V3225" s="10"/>
      <c r="W3225" s="199"/>
      <c r="X3225" s="99"/>
      <c r="Y3225" s="82"/>
      <c r="Z3225" s="10"/>
      <c r="AA3225" s="187"/>
      <c r="AB3225" s="17"/>
      <c r="AC3225" s="161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9"/>
      <c r="N3226" s="9"/>
      <c r="O3226" s="9"/>
      <c r="P3226" s="9"/>
      <c r="Q3226" s="10"/>
      <c r="R3226" s="10"/>
      <c r="S3226" s="9"/>
      <c r="T3226" s="10"/>
      <c r="U3226" s="199"/>
      <c r="V3226" s="10"/>
      <c r="W3226" s="199"/>
      <c r="X3226" s="99"/>
      <c r="Y3226" s="82"/>
      <c r="Z3226" s="10"/>
      <c r="AA3226" s="187"/>
      <c r="AB3226" s="17"/>
      <c r="AC3226" s="161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9"/>
      <c r="N3227" s="9"/>
      <c r="O3227" s="9"/>
      <c r="P3227" s="9"/>
      <c r="Q3227" s="10"/>
      <c r="R3227" s="10"/>
      <c r="S3227" s="9"/>
      <c r="T3227" s="10"/>
      <c r="U3227" s="199"/>
      <c r="V3227" s="10"/>
      <c r="W3227" s="199"/>
      <c r="X3227" s="99"/>
      <c r="Y3227" s="82"/>
      <c r="Z3227" s="10"/>
      <c r="AA3227" s="187"/>
      <c r="AB3227" s="17"/>
      <c r="AC3227" s="161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9"/>
      <c r="N3228" s="9"/>
      <c r="O3228" s="9"/>
      <c r="P3228" s="9"/>
      <c r="Q3228" s="10"/>
      <c r="R3228" s="10"/>
      <c r="S3228" s="9"/>
      <c r="T3228" s="10"/>
      <c r="U3228" s="199"/>
      <c r="V3228" s="10"/>
      <c r="W3228" s="199"/>
      <c r="X3228" s="99"/>
      <c r="Y3228" s="82"/>
      <c r="Z3228" s="10"/>
      <c r="AA3228" s="187"/>
      <c r="AB3228" s="17"/>
      <c r="AC3228" s="161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9"/>
      <c r="N3229" s="9"/>
      <c r="O3229" s="9"/>
      <c r="P3229" s="9"/>
      <c r="Q3229" s="10"/>
      <c r="R3229" s="10"/>
      <c r="S3229" s="9"/>
      <c r="T3229" s="10"/>
      <c r="U3229" s="199"/>
      <c r="V3229" s="10"/>
      <c r="W3229" s="199"/>
      <c r="X3229" s="99"/>
      <c r="Y3229" s="82"/>
      <c r="Z3229" s="10"/>
      <c r="AA3229" s="187"/>
      <c r="AB3229" s="17"/>
      <c r="AC3229" s="161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9"/>
      <c r="N3230" s="9"/>
      <c r="O3230" s="9"/>
      <c r="P3230" s="9"/>
      <c r="Q3230" s="10"/>
      <c r="R3230" s="10"/>
      <c r="S3230" s="9"/>
      <c r="T3230" s="10"/>
      <c r="U3230" s="199"/>
      <c r="V3230" s="10"/>
      <c r="W3230" s="199"/>
      <c r="X3230" s="99"/>
      <c r="Y3230" s="82"/>
      <c r="Z3230" s="10"/>
      <c r="AA3230" s="187"/>
      <c r="AB3230" s="17"/>
      <c r="AC3230" s="161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9"/>
      <c r="N3231" s="9"/>
      <c r="O3231" s="9"/>
      <c r="P3231" s="9"/>
      <c r="Q3231" s="10"/>
      <c r="R3231" s="10"/>
      <c r="S3231" s="9"/>
      <c r="T3231" s="10"/>
      <c r="U3231" s="199"/>
      <c r="V3231" s="10"/>
      <c r="W3231" s="199"/>
      <c r="X3231" s="99"/>
      <c r="Y3231" s="82"/>
      <c r="Z3231" s="10"/>
      <c r="AA3231" s="187"/>
      <c r="AB3231" s="17"/>
      <c r="AC3231" s="161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9"/>
      <c r="N3232" s="9"/>
      <c r="O3232" s="9"/>
      <c r="P3232" s="9"/>
      <c r="Q3232" s="10"/>
      <c r="R3232" s="10"/>
      <c r="S3232" s="9"/>
      <c r="T3232" s="10"/>
      <c r="U3232" s="199"/>
      <c r="V3232" s="10"/>
      <c r="W3232" s="199"/>
      <c r="X3232" s="99"/>
      <c r="Y3232" s="82"/>
      <c r="Z3232" s="10"/>
      <c r="AA3232" s="187"/>
      <c r="AB3232" s="17"/>
      <c r="AC3232" s="161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9"/>
      <c r="N3233" s="9"/>
      <c r="O3233" s="9"/>
      <c r="P3233" s="9"/>
      <c r="Q3233" s="10"/>
      <c r="R3233" s="10"/>
      <c r="S3233" s="9"/>
      <c r="T3233" s="10"/>
      <c r="U3233" s="199"/>
      <c r="V3233" s="10"/>
      <c r="W3233" s="199"/>
      <c r="X3233" s="99"/>
      <c r="Y3233" s="82"/>
      <c r="Z3233" s="10"/>
      <c r="AA3233" s="187"/>
      <c r="AB3233" s="17"/>
      <c r="AC3233" s="161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9"/>
      <c r="N3234" s="9"/>
      <c r="O3234" s="9"/>
      <c r="P3234" s="9"/>
      <c r="Q3234" s="10"/>
      <c r="R3234" s="10"/>
      <c r="S3234" s="9"/>
      <c r="T3234" s="10"/>
      <c r="U3234" s="199"/>
      <c r="V3234" s="10"/>
      <c r="W3234" s="199"/>
      <c r="X3234" s="99"/>
      <c r="Y3234" s="82"/>
      <c r="Z3234" s="10"/>
      <c r="AA3234" s="187"/>
      <c r="AB3234" s="17"/>
      <c r="AC3234" s="161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9"/>
      <c r="N3235" s="9"/>
      <c r="O3235" s="9"/>
      <c r="P3235" s="9"/>
      <c r="Q3235" s="10"/>
      <c r="R3235" s="10"/>
      <c r="S3235" s="9"/>
      <c r="T3235" s="10"/>
      <c r="U3235" s="199"/>
      <c r="V3235" s="10"/>
      <c r="W3235" s="199"/>
      <c r="X3235" s="99"/>
      <c r="Y3235" s="82"/>
      <c r="Z3235" s="10"/>
      <c r="AA3235" s="187"/>
      <c r="AB3235" s="17"/>
      <c r="AC3235" s="161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9"/>
      <c r="N3236" s="9"/>
      <c r="O3236" s="9"/>
      <c r="P3236" s="9"/>
      <c r="Q3236" s="10"/>
      <c r="R3236" s="10"/>
      <c r="S3236" s="9"/>
      <c r="T3236" s="10"/>
      <c r="U3236" s="199"/>
      <c r="V3236" s="10"/>
      <c r="W3236" s="199"/>
      <c r="X3236" s="99"/>
      <c r="Y3236" s="82"/>
      <c r="Z3236" s="10"/>
      <c r="AA3236" s="187"/>
      <c r="AB3236" s="17"/>
      <c r="AC3236" s="161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9"/>
      <c r="N3237" s="9"/>
      <c r="O3237" s="9"/>
      <c r="P3237" s="9"/>
      <c r="Q3237" s="10"/>
      <c r="R3237" s="10"/>
      <c r="S3237" s="9"/>
      <c r="T3237" s="10"/>
      <c r="U3237" s="199"/>
      <c r="V3237" s="10"/>
      <c r="W3237" s="199"/>
      <c r="X3237" s="99"/>
      <c r="Y3237" s="82"/>
      <c r="Z3237" s="10"/>
      <c r="AA3237" s="187"/>
      <c r="AB3237" s="17"/>
      <c r="AC3237" s="161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9"/>
      <c r="N3238" s="9"/>
      <c r="O3238" s="9"/>
      <c r="P3238" s="9"/>
      <c r="Q3238" s="10"/>
      <c r="R3238" s="10"/>
      <c r="S3238" s="9"/>
      <c r="T3238" s="10"/>
      <c r="U3238" s="199"/>
      <c r="V3238" s="10"/>
      <c r="W3238" s="199"/>
      <c r="X3238" s="99"/>
      <c r="Y3238" s="82"/>
      <c r="Z3238" s="10"/>
      <c r="AA3238" s="187"/>
      <c r="AB3238" s="17"/>
      <c r="AC3238" s="161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9"/>
      <c r="N3239" s="9"/>
      <c r="O3239" s="9"/>
      <c r="P3239" s="9"/>
      <c r="Q3239" s="10"/>
      <c r="R3239" s="10"/>
      <c r="S3239" s="9"/>
      <c r="T3239" s="10"/>
      <c r="U3239" s="199"/>
      <c r="V3239" s="10"/>
      <c r="W3239" s="199"/>
      <c r="X3239" s="99"/>
      <c r="Y3239" s="82"/>
      <c r="Z3239" s="10"/>
      <c r="AA3239" s="187"/>
      <c r="AB3239" s="17"/>
      <c r="AC3239" s="161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9"/>
      <c r="N3240" s="9"/>
      <c r="O3240" s="9"/>
      <c r="P3240" s="9"/>
      <c r="Q3240" s="10"/>
      <c r="R3240" s="10"/>
      <c r="S3240" s="9"/>
      <c r="T3240" s="10"/>
      <c r="U3240" s="199"/>
      <c r="V3240" s="10"/>
      <c r="W3240" s="199"/>
      <c r="X3240" s="99"/>
      <c r="Y3240" s="82"/>
      <c r="Z3240" s="10"/>
      <c r="AA3240" s="187"/>
      <c r="AB3240" s="17"/>
      <c r="AC3240" s="161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9"/>
      <c r="N3241" s="9"/>
      <c r="O3241" s="9"/>
      <c r="P3241" s="9"/>
      <c r="Q3241" s="10"/>
      <c r="R3241" s="10"/>
      <c r="S3241" s="9"/>
      <c r="T3241" s="10"/>
      <c r="U3241" s="199"/>
      <c r="V3241" s="10"/>
      <c r="W3241" s="199"/>
      <c r="X3241" s="99"/>
      <c r="Y3241" s="82"/>
      <c r="Z3241" s="10"/>
      <c r="AA3241" s="187"/>
      <c r="AB3241" s="17"/>
      <c r="AC3241" s="161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9"/>
      <c r="N3242" s="9"/>
      <c r="O3242" s="9"/>
      <c r="P3242" s="9"/>
      <c r="Q3242" s="10"/>
      <c r="R3242" s="10"/>
      <c r="S3242" s="9"/>
      <c r="T3242" s="10"/>
      <c r="U3242" s="199"/>
      <c r="V3242" s="10"/>
      <c r="W3242" s="199"/>
      <c r="X3242" s="99"/>
      <c r="Y3242" s="82"/>
      <c r="Z3242" s="10"/>
      <c r="AA3242" s="187"/>
      <c r="AB3242" s="17"/>
      <c r="AC3242" s="161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9"/>
      <c r="N3243" s="9"/>
      <c r="O3243" s="9"/>
      <c r="P3243" s="9"/>
      <c r="Q3243" s="10"/>
      <c r="R3243" s="10"/>
      <c r="S3243" s="9"/>
      <c r="T3243" s="10"/>
      <c r="U3243" s="199"/>
      <c r="V3243" s="10"/>
      <c r="W3243" s="199"/>
      <c r="X3243" s="99"/>
      <c r="Y3243" s="82"/>
      <c r="Z3243" s="10"/>
      <c r="AA3243" s="187"/>
      <c r="AB3243" s="17"/>
      <c r="AC3243" s="161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9"/>
      <c r="N3244" s="9"/>
      <c r="O3244" s="9"/>
      <c r="P3244" s="9"/>
      <c r="Q3244" s="10"/>
      <c r="R3244" s="10"/>
      <c r="S3244" s="9"/>
      <c r="T3244" s="10"/>
      <c r="U3244" s="199"/>
      <c r="V3244" s="10"/>
      <c r="W3244" s="199"/>
      <c r="X3244" s="99"/>
      <c r="Y3244" s="82"/>
      <c r="Z3244" s="10"/>
      <c r="AA3244" s="187"/>
      <c r="AB3244" s="17"/>
      <c r="AC3244" s="161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9"/>
      <c r="N3245" s="9"/>
      <c r="O3245" s="9"/>
      <c r="P3245" s="9"/>
      <c r="Q3245" s="10"/>
      <c r="R3245" s="10"/>
      <c r="S3245" s="9"/>
      <c r="T3245" s="10"/>
      <c r="U3245" s="199"/>
      <c r="V3245" s="10"/>
      <c r="W3245" s="199"/>
      <c r="X3245" s="99"/>
      <c r="Y3245" s="82"/>
      <c r="Z3245" s="10"/>
      <c r="AA3245" s="187"/>
      <c r="AB3245" s="17"/>
      <c r="AC3245" s="161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9"/>
      <c r="N3246" s="9"/>
      <c r="O3246" s="9"/>
      <c r="P3246" s="9"/>
      <c r="Q3246" s="10"/>
      <c r="R3246" s="10"/>
      <c r="S3246" s="9"/>
      <c r="T3246" s="10"/>
      <c r="U3246" s="199"/>
      <c r="V3246" s="10"/>
      <c r="W3246" s="199"/>
      <c r="X3246" s="99"/>
      <c r="Y3246" s="82"/>
      <c r="Z3246" s="10"/>
      <c r="AA3246" s="187"/>
      <c r="AB3246" s="17"/>
      <c r="AC3246" s="161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10"/>
      <c r="R3247" s="10"/>
      <c r="S3247" s="9"/>
      <c r="T3247" s="10"/>
      <c r="U3247" s="199"/>
      <c r="V3247" s="10"/>
      <c r="W3247" s="199"/>
      <c r="X3247" s="99"/>
      <c r="Y3247" s="82"/>
      <c r="Z3247" s="10"/>
      <c r="AA3247" s="187"/>
      <c r="AB3247" s="17"/>
      <c r="AC3247" s="161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9"/>
      <c r="N3248" s="9"/>
      <c r="O3248" s="9"/>
      <c r="P3248" s="9"/>
      <c r="Q3248" s="10"/>
      <c r="R3248" s="10"/>
      <c r="S3248" s="9"/>
      <c r="T3248" s="10"/>
      <c r="U3248" s="199"/>
      <c r="V3248" s="10"/>
      <c r="W3248" s="199"/>
      <c r="X3248" s="99"/>
      <c r="Y3248" s="82"/>
      <c r="Z3248" s="10"/>
      <c r="AA3248" s="187"/>
      <c r="AB3248" s="17"/>
      <c r="AC3248" s="161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9"/>
      <c r="N3249" s="9"/>
      <c r="O3249" s="9"/>
      <c r="P3249" s="9"/>
      <c r="Q3249" s="10"/>
      <c r="R3249" s="10"/>
      <c r="S3249" s="9"/>
      <c r="T3249" s="10"/>
      <c r="U3249" s="199"/>
      <c r="V3249" s="10"/>
      <c r="W3249" s="199"/>
      <c r="X3249" s="99"/>
      <c r="Y3249" s="82"/>
      <c r="Z3249" s="10"/>
      <c r="AA3249" s="187"/>
      <c r="AB3249" s="17"/>
      <c r="AC3249" s="161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10"/>
      <c r="R3250" s="10"/>
      <c r="S3250" s="9"/>
      <c r="T3250" s="10"/>
      <c r="U3250" s="199"/>
      <c r="V3250" s="10"/>
      <c r="W3250" s="199"/>
      <c r="X3250" s="99"/>
      <c r="Y3250" s="82"/>
      <c r="Z3250" s="10"/>
      <c r="AA3250" s="187"/>
      <c r="AB3250" s="17"/>
      <c r="AC3250" s="161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9"/>
      <c r="N3251" s="9"/>
      <c r="O3251" s="9"/>
      <c r="P3251" s="9"/>
      <c r="Q3251" s="10"/>
      <c r="R3251" s="10"/>
      <c r="S3251" s="9"/>
      <c r="T3251" s="10"/>
      <c r="U3251" s="199"/>
      <c r="V3251" s="10"/>
      <c r="W3251" s="199"/>
      <c r="X3251" s="99"/>
      <c r="Y3251" s="82"/>
      <c r="Z3251" s="10"/>
      <c r="AA3251" s="187"/>
      <c r="AB3251" s="17"/>
      <c r="AC3251" s="161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9"/>
      <c r="N3252" s="9"/>
      <c r="O3252" s="9"/>
      <c r="P3252" s="9"/>
      <c r="Q3252" s="10"/>
      <c r="R3252" s="10"/>
      <c r="S3252" s="9"/>
      <c r="T3252" s="10"/>
      <c r="U3252" s="199"/>
      <c r="V3252" s="10"/>
      <c r="W3252" s="199"/>
      <c r="X3252" s="99"/>
      <c r="Y3252" s="82"/>
      <c r="Z3252" s="10"/>
      <c r="AA3252" s="187"/>
      <c r="AB3252" s="17"/>
      <c r="AC3252" s="161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9"/>
      <c r="N3253" s="9"/>
      <c r="O3253" s="9"/>
      <c r="P3253" s="9"/>
      <c r="Q3253" s="10"/>
      <c r="R3253" s="10"/>
      <c r="S3253" s="9"/>
      <c r="T3253" s="10"/>
      <c r="U3253" s="199"/>
      <c r="V3253" s="10"/>
      <c r="W3253" s="199"/>
      <c r="X3253" s="99"/>
      <c r="Y3253" s="82"/>
      <c r="Z3253" s="10"/>
      <c r="AA3253" s="187"/>
      <c r="AB3253" s="17"/>
      <c r="AC3253" s="161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9"/>
      <c r="N3254" s="9"/>
      <c r="O3254" s="9"/>
      <c r="P3254" s="9"/>
      <c r="Q3254" s="10"/>
      <c r="R3254" s="10"/>
      <c r="S3254" s="9"/>
      <c r="T3254" s="10"/>
      <c r="U3254" s="199"/>
      <c r="V3254" s="10"/>
      <c r="W3254" s="199"/>
      <c r="X3254" s="99"/>
      <c r="Y3254" s="82"/>
      <c r="Z3254" s="10"/>
      <c r="AA3254" s="187"/>
      <c r="AB3254" s="17"/>
      <c r="AC3254" s="161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9"/>
      <c r="N3255" s="9"/>
      <c r="O3255" s="9"/>
      <c r="P3255" s="9"/>
      <c r="Q3255" s="10"/>
      <c r="R3255" s="10"/>
      <c r="S3255" s="9"/>
      <c r="T3255" s="10"/>
      <c r="U3255" s="199"/>
      <c r="V3255" s="10"/>
      <c r="W3255" s="199"/>
      <c r="X3255" s="99"/>
      <c r="Y3255" s="82"/>
      <c r="Z3255" s="10"/>
      <c r="AA3255" s="187"/>
      <c r="AB3255" s="17"/>
      <c r="AC3255" s="161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9"/>
      <c r="N3256" s="9"/>
      <c r="O3256" s="9"/>
      <c r="P3256" s="9"/>
      <c r="Q3256" s="10"/>
      <c r="R3256" s="10"/>
      <c r="S3256" s="9"/>
      <c r="T3256" s="10"/>
      <c r="U3256" s="199"/>
      <c r="V3256" s="10"/>
      <c r="W3256" s="199"/>
      <c r="X3256" s="99"/>
      <c r="Y3256" s="82"/>
      <c r="Z3256" s="10"/>
      <c r="AA3256" s="187"/>
      <c r="AB3256" s="17"/>
      <c r="AC3256" s="161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9"/>
      <c r="N3257" s="9"/>
      <c r="O3257" s="9"/>
      <c r="P3257" s="9"/>
      <c r="Q3257" s="10"/>
      <c r="R3257" s="10"/>
      <c r="S3257" s="9"/>
      <c r="T3257" s="10"/>
      <c r="U3257" s="199"/>
      <c r="V3257" s="10"/>
      <c r="W3257" s="199"/>
      <c r="X3257" s="99"/>
      <c r="Y3257" s="82"/>
      <c r="Z3257" s="10"/>
      <c r="AA3257" s="187"/>
      <c r="AB3257" s="17"/>
      <c r="AC3257" s="161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9"/>
      <c r="N3258" s="9"/>
      <c r="O3258" s="9"/>
      <c r="P3258" s="9"/>
      <c r="Q3258" s="10"/>
      <c r="R3258" s="10"/>
      <c r="S3258" s="9"/>
      <c r="T3258" s="10"/>
      <c r="U3258" s="199"/>
      <c r="V3258" s="10"/>
      <c r="W3258" s="199"/>
      <c r="X3258" s="99"/>
      <c r="Y3258" s="82"/>
      <c r="Z3258" s="10"/>
      <c r="AA3258" s="187"/>
      <c r="AB3258" s="17"/>
      <c r="AC3258" s="161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9"/>
      <c r="N3259" s="9"/>
      <c r="O3259" s="9"/>
      <c r="P3259" s="9"/>
      <c r="Q3259" s="10"/>
      <c r="R3259" s="10"/>
      <c r="S3259" s="9"/>
      <c r="T3259" s="10"/>
      <c r="U3259" s="199"/>
      <c r="V3259" s="10"/>
      <c r="W3259" s="199"/>
      <c r="X3259" s="99"/>
      <c r="Y3259" s="82"/>
      <c r="Z3259" s="10"/>
      <c r="AA3259" s="187"/>
      <c r="AB3259" s="17"/>
      <c r="AC3259" s="161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9"/>
      <c r="N3260" s="9"/>
      <c r="O3260" s="9"/>
      <c r="P3260" s="9"/>
      <c r="Q3260" s="10"/>
      <c r="R3260" s="10"/>
      <c r="S3260" s="9"/>
      <c r="T3260" s="10"/>
      <c r="U3260" s="199"/>
      <c r="V3260" s="10"/>
      <c r="W3260" s="199"/>
      <c r="X3260" s="99"/>
      <c r="Y3260" s="82"/>
      <c r="Z3260" s="10"/>
      <c r="AA3260" s="187"/>
      <c r="AB3260" s="17"/>
      <c r="AC3260" s="161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9"/>
      <c r="N3261" s="9"/>
      <c r="O3261" s="9"/>
      <c r="P3261" s="9"/>
      <c r="Q3261" s="10"/>
      <c r="R3261" s="10"/>
      <c r="S3261" s="9"/>
      <c r="T3261" s="10"/>
      <c r="U3261" s="199"/>
      <c r="V3261" s="10"/>
      <c r="W3261" s="199"/>
      <c r="X3261" s="99"/>
      <c r="Y3261" s="82"/>
      <c r="Z3261" s="10"/>
      <c r="AA3261" s="187"/>
      <c r="AB3261" s="17"/>
      <c r="AC3261" s="161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9"/>
      <c r="N3262" s="9"/>
      <c r="O3262" s="9"/>
      <c r="P3262" s="9"/>
      <c r="Q3262" s="10"/>
      <c r="R3262" s="10"/>
      <c r="S3262" s="9"/>
      <c r="T3262" s="10"/>
      <c r="U3262" s="199"/>
      <c r="V3262" s="10"/>
      <c r="W3262" s="199"/>
      <c r="X3262" s="99"/>
      <c r="Y3262" s="82"/>
      <c r="Z3262" s="10"/>
      <c r="AA3262" s="187"/>
      <c r="AB3262" s="17"/>
      <c r="AC3262" s="161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9"/>
      <c r="N3263" s="9"/>
      <c r="O3263" s="9"/>
      <c r="P3263" s="9"/>
      <c r="Q3263" s="10"/>
      <c r="R3263" s="10"/>
      <c r="S3263" s="9"/>
      <c r="T3263" s="10"/>
      <c r="U3263" s="199"/>
      <c r="V3263" s="10"/>
      <c r="W3263" s="199"/>
      <c r="X3263" s="99"/>
      <c r="Y3263" s="82"/>
      <c r="Z3263" s="10"/>
      <c r="AA3263" s="187"/>
      <c r="AB3263" s="17"/>
      <c r="AC3263" s="161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9"/>
      <c r="N3264" s="9"/>
      <c r="O3264" s="9"/>
      <c r="P3264" s="9"/>
      <c r="Q3264" s="10"/>
      <c r="R3264" s="10"/>
      <c r="S3264" s="9"/>
      <c r="T3264" s="10"/>
      <c r="U3264" s="199"/>
      <c r="V3264" s="10"/>
      <c r="W3264" s="199"/>
      <c r="X3264" s="99"/>
      <c r="Y3264" s="82"/>
      <c r="Z3264" s="10"/>
      <c r="AA3264" s="187"/>
      <c r="AB3264" s="17"/>
      <c r="AC3264" s="161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10"/>
      <c r="R3265" s="10"/>
      <c r="S3265" s="9"/>
      <c r="T3265" s="10"/>
      <c r="U3265" s="199"/>
      <c r="V3265" s="10"/>
      <c r="W3265" s="199"/>
      <c r="X3265" s="99"/>
      <c r="Y3265" s="82"/>
      <c r="Z3265" s="10"/>
      <c r="AA3265" s="187"/>
      <c r="AB3265" s="17"/>
      <c r="AC3265" s="161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9"/>
      <c r="N3266" s="9"/>
      <c r="O3266" s="9"/>
      <c r="P3266" s="9"/>
      <c r="Q3266" s="10"/>
      <c r="R3266" s="10"/>
      <c r="S3266" s="9"/>
      <c r="T3266" s="10"/>
      <c r="U3266" s="199"/>
      <c r="V3266" s="10"/>
      <c r="W3266" s="199"/>
      <c r="X3266" s="99"/>
      <c r="Y3266" s="82"/>
      <c r="Z3266" s="10"/>
      <c r="AA3266" s="187"/>
      <c r="AB3266" s="17"/>
      <c r="AC3266" s="161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9"/>
      <c r="N3267" s="9"/>
      <c r="O3267" s="9"/>
      <c r="P3267" s="9"/>
      <c r="Q3267" s="10"/>
      <c r="R3267" s="10"/>
      <c r="S3267" s="9"/>
      <c r="T3267" s="10"/>
      <c r="U3267" s="199"/>
      <c r="V3267" s="10"/>
      <c r="W3267" s="199"/>
      <c r="X3267" s="99"/>
      <c r="Y3267" s="82"/>
      <c r="Z3267" s="10"/>
      <c r="AA3267" s="187"/>
      <c r="AB3267" s="17"/>
      <c r="AC3267" s="161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9"/>
      <c r="N3268" s="9"/>
      <c r="O3268" s="9"/>
      <c r="P3268" s="9"/>
      <c r="Q3268" s="10"/>
      <c r="R3268" s="10"/>
      <c r="S3268" s="9"/>
      <c r="T3268" s="10"/>
      <c r="U3268" s="199"/>
      <c r="V3268" s="10"/>
      <c r="W3268" s="199"/>
      <c r="X3268" s="99"/>
      <c r="Y3268" s="82"/>
      <c r="Z3268" s="10"/>
      <c r="AA3268" s="187"/>
      <c r="AB3268" s="17"/>
      <c r="AC3268" s="161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9"/>
      <c r="N3269" s="9"/>
      <c r="O3269" s="9"/>
      <c r="P3269" s="9"/>
      <c r="Q3269" s="10"/>
      <c r="R3269" s="10"/>
      <c r="S3269" s="9"/>
      <c r="T3269" s="10"/>
      <c r="U3269" s="199"/>
      <c r="V3269" s="10"/>
      <c r="W3269" s="199"/>
      <c r="X3269" s="99"/>
      <c r="Y3269" s="82"/>
      <c r="Z3269" s="10"/>
      <c r="AA3269" s="187"/>
      <c r="AB3269" s="17"/>
      <c r="AC3269" s="161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9"/>
      <c r="N3270" s="9"/>
      <c r="O3270" s="9"/>
      <c r="P3270" s="9"/>
      <c r="Q3270" s="10"/>
      <c r="R3270" s="10"/>
      <c r="S3270" s="9"/>
      <c r="T3270" s="10"/>
      <c r="U3270" s="199"/>
      <c r="V3270" s="10"/>
      <c r="W3270" s="199"/>
      <c r="X3270" s="99"/>
      <c r="Y3270" s="82"/>
      <c r="Z3270" s="10"/>
      <c r="AA3270" s="187"/>
      <c r="AB3270" s="17"/>
      <c r="AC3270" s="161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9"/>
      <c r="N3271" s="9"/>
      <c r="O3271" s="9"/>
      <c r="P3271" s="9"/>
      <c r="Q3271" s="10"/>
      <c r="R3271" s="10"/>
      <c r="S3271" s="9"/>
      <c r="T3271" s="10"/>
      <c r="U3271" s="199"/>
      <c r="V3271" s="10"/>
      <c r="W3271" s="199"/>
      <c r="X3271" s="99"/>
      <c r="Y3271" s="82"/>
      <c r="Z3271" s="10"/>
      <c r="AA3271" s="187"/>
      <c r="AB3271" s="17"/>
      <c r="AC3271" s="161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9"/>
      <c r="N3272" s="9"/>
      <c r="O3272" s="9"/>
      <c r="P3272" s="9"/>
      <c r="Q3272" s="10"/>
      <c r="R3272" s="10"/>
      <c r="S3272" s="9"/>
      <c r="T3272" s="10"/>
      <c r="U3272" s="199"/>
      <c r="V3272" s="10"/>
      <c r="W3272" s="199"/>
      <c r="X3272" s="99"/>
      <c r="Y3272" s="82"/>
      <c r="Z3272" s="10"/>
      <c r="AA3272" s="187"/>
      <c r="AB3272" s="17"/>
      <c r="AC3272" s="161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9"/>
      <c r="N3273" s="9"/>
      <c r="O3273" s="9"/>
      <c r="P3273" s="9"/>
      <c r="Q3273" s="10"/>
      <c r="R3273" s="10"/>
      <c r="S3273" s="9"/>
      <c r="T3273" s="10"/>
      <c r="U3273" s="199"/>
      <c r="V3273" s="10"/>
      <c r="W3273" s="199"/>
      <c r="X3273" s="99"/>
      <c r="Y3273" s="82"/>
      <c r="Z3273" s="10"/>
      <c r="AA3273" s="187"/>
      <c r="AB3273" s="17"/>
      <c r="AC3273" s="161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9"/>
      <c r="N3274" s="9"/>
      <c r="O3274" s="9"/>
      <c r="P3274" s="9"/>
      <c r="Q3274" s="10"/>
      <c r="R3274" s="10"/>
      <c r="S3274" s="9"/>
      <c r="T3274" s="10"/>
      <c r="U3274" s="199"/>
      <c r="V3274" s="10"/>
      <c r="W3274" s="199"/>
      <c r="X3274" s="99"/>
      <c r="Y3274" s="82"/>
      <c r="Z3274" s="10"/>
      <c r="AA3274" s="187"/>
      <c r="AB3274" s="17"/>
      <c r="AC3274" s="161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9"/>
      <c r="N3275" s="9"/>
      <c r="O3275" s="9"/>
      <c r="P3275" s="9"/>
      <c r="Q3275" s="10"/>
      <c r="R3275" s="10"/>
      <c r="S3275" s="9"/>
      <c r="T3275" s="10"/>
      <c r="U3275" s="199"/>
      <c r="V3275" s="10"/>
      <c r="W3275" s="199"/>
      <c r="X3275" s="99"/>
      <c r="Y3275" s="82"/>
      <c r="Z3275" s="10"/>
      <c r="AA3275" s="187"/>
      <c r="AB3275" s="17"/>
      <c r="AC3275" s="161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9"/>
      <c r="N3276" s="9"/>
      <c r="O3276" s="9"/>
      <c r="P3276" s="9"/>
      <c r="Q3276" s="10"/>
      <c r="R3276" s="10"/>
      <c r="S3276" s="9"/>
      <c r="T3276" s="10"/>
      <c r="U3276" s="199"/>
      <c r="V3276" s="10"/>
      <c r="W3276" s="199"/>
      <c r="X3276" s="99"/>
      <c r="Y3276" s="82"/>
      <c r="Z3276" s="10"/>
      <c r="AA3276" s="187"/>
      <c r="AB3276" s="17"/>
      <c r="AC3276" s="161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9"/>
      <c r="N3277" s="9"/>
      <c r="O3277" s="9"/>
      <c r="P3277" s="9"/>
      <c r="Q3277" s="10"/>
      <c r="R3277" s="10"/>
      <c r="S3277" s="9"/>
      <c r="T3277" s="10"/>
      <c r="U3277" s="199"/>
      <c r="V3277" s="10"/>
      <c r="W3277" s="199"/>
      <c r="X3277" s="99"/>
      <c r="Y3277" s="82"/>
      <c r="Z3277" s="10"/>
      <c r="AA3277" s="187"/>
      <c r="AB3277" s="17"/>
      <c r="AC3277" s="161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9"/>
      <c r="N3278" s="9"/>
      <c r="O3278" s="9"/>
      <c r="P3278" s="9"/>
      <c r="Q3278" s="10"/>
      <c r="R3278" s="10"/>
      <c r="S3278" s="9"/>
      <c r="T3278" s="10"/>
      <c r="U3278" s="199"/>
      <c r="V3278" s="10"/>
      <c r="W3278" s="199"/>
      <c r="X3278" s="99"/>
      <c r="Y3278" s="82"/>
      <c r="Z3278" s="10"/>
      <c r="AA3278" s="187"/>
      <c r="AB3278" s="17"/>
      <c r="AC3278" s="161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9"/>
      <c r="N3279" s="9"/>
      <c r="O3279" s="9"/>
      <c r="P3279" s="9"/>
      <c r="Q3279" s="10"/>
      <c r="R3279" s="10"/>
      <c r="S3279" s="9"/>
      <c r="T3279" s="10"/>
      <c r="U3279" s="199"/>
      <c r="V3279" s="10"/>
      <c r="W3279" s="199"/>
      <c r="X3279" s="99"/>
      <c r="Y3279" s="82"/>
      <c r="Z3279" s="10"/>
      <c r="AA3279" s="187"/>
      <c r="AB3279" s="17"/>
      <c r="AC3279" s="161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9"/>
      <c r="N3280" s="9"/>
      <c r="O3280" s="9"/>
      <c r="P3280" s="9"/>
      <c r="Q3280" s="10"/>
      <c r="R3280" s="10"/>
      <c r="S3280" s="9"/>
      <c r="T3280" s="10"/>
      <c r="U3280" s="199"/>
      <c r="V3280" s="10"/>
      <c r="W3280" s="199"/>
      <c r="X3280" s="99"/>
      <c r="Y3280" s="82"/>
      <c r="Z3280" s="10"/>
      <c r="AA3280" s="187"/>
      <c r="AB3280" s="17"/>
      <c r="AC3280" s="161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9"/>
      <c r="N3281" s="9"/>
      <c r="O3281" s="9"/>
      <c r="P3281" s="9"/>
      <c r="Q3281" s="10"/>
      <c r="R3281" s="10"/>
      <c r="S3281" s="9"/>
      <c r="T3281" s="10"/>
      <c r="U3281" s="199"/>
      <c r="V3281" s="10"/>
      <c r="W3281" s="199"/>
      <c r="X3281" s="99"/>
      <c r="Y3281" s="82"/>
      <c r="Z3281" s="10"/>
      <c r="AA3281" s="187"/>
      <c r="AB3281" s="17"/>
      <c r="AC3281" s="161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9"/>
      <c r="N3282" s="9"/>
      <c r="O3282" s="9"/>
      <c r="P3282" s="9"/>
      <c r="Q3282" s="10"/>
      <c r="R3282" s="10"/>
      <c r="S3282" s="9"/>
      <c r="T3282" s="10"/>
      <c r="U3282" s="199"/>
      <c r="V3282" s="10"/>
      <c r="W3282" s="199"/>
      <c r="X3282" s="99"/>
      <c r="Y3282" s="82"/>
      <c r="Z3282" s="10"/>
      <c r="AA3282" s="187"/>
      <c r="AB3282" s="17"/>
      <c r="AC3282" s="161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9"/>
      <c r="N3283" s="9"/>
      <c r="O3283" s="9"/>
      <c r="P3283" s="9"/>
      <c r="Q3283" s="10"/>
      <c r="R3283" s="10"/>
      <c r="S3283" s="9"/>
      <c r="T3283" s="10"/>
      <c r="U3283" s="199"/>
      <c r="V3283" s="10"/>
      <c r="W3283" s="199"/>
      <c r="X3283" s="99"/>
      <c r="Y3283" s="82"/>
      <c r="Z3283" s="10"/>
      <c r="AA3283" s="187"/>
      <c r="AB3283" s="17"/>
      <c r="AC3283" s="161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9"/>
      <c r="N3284" s="9"/>
      <c r="O3284" s="9"/>
      <c r="P3284" s="9"/>
      <c r="Q3284" s="10"/>
      <c r="R3284" s="10"/>
      <c r="S3284" s="9"/>
      <c r="T3284" s="10"/>
      <c r="U3284" s="199"/>
      <c r="V3284" s="10"/>
      <c r="W3284" s="199"/>
      <c r="X3284" s="99"/>
      <c r="Y3284" s="82"/>
      <c r="Z3284" s="10"/>
      <c r="AA3284" s="187"/>
      <c r="AB3284" s="17"/>
      <c r="AC3284" s="161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9"/>
      <c r="N3285" s="9"/>
      <c r="O3285" s="9"/>
      <c r="P3285" s="9"/>
      <c r="Q3285" s="10"/>
      <c r="R3285" s="10"/>
      <c r="S3285" s="9"/>
      <c r="T3285" s="10"/>
      <c r="U3285" s="199"/>
      <c r="V3285" s="10"/>
      <c r="W3285" s="199"/>
      <c r="X3285" s="99"/>
      <c r="Y3285" s="82"/>
      <c r="Z3285" s="10"/>
      <c r="AA3285" s="187"/>
      <c r="AB3285" s="17"/>
      <c r="AC3285" s="161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9"/>
      <c r="N3286" s="9"/>
      <c r="O3286" s="9"/>
      <c r="P3286" s="9"/>
      <c r="Q3286" s="10"/>
      <c r="R3286" s="10"/>
      <c r="S3286" s="9"/>
      <c r="T3286" s="10"/>
      <c r="U3286" s="199"/>
      <c r="V3286" s="10"/>
      <c r="W3286" s="199"/>
      <c r="X3286" s="99"/>
      <c r="Y3286" s="82"/>
      <c r="Z3286" s="10"/>
      <c r="AA3286" s="187"/>
      <c r="AB3286" s="17"/>
      <c r="AC3286" s="161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9"/>
      <c r="N3287" s="9"/>
      <c r="O3287" s="9"/>
      <c r="P3287" s="9"/>
      <c r="Q3287" s="10"/>
      <c r="R3287" s="10"/>
      <c r="S3287" s="9"/>
      <c r="T3287" s="10"/>
      <c r="U3287" s="199"/>
      <c r="V3287" s="10"/>
      <c r="W3287" s="199"/>
      <c r="X3287" s="99"/>
      <c r="Y3287" s="82"/>
      <c r="Z3287" s="10"/>
      <c r="AA3287" s="187"/>
      <c r="AB3287" s="17"/>
      <c r="AC3287" s="161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9"/>
      <c r="N3288" s="9"/>
      <c r="O3288" s="9"/>
      <c r="P3288" s="9"/>
      <c r="Q3288" s="10"/>
      <c r="R3288" s="10"/>
      <c r="S3288" s="9"/>
      <c r="T3288" s="10"/>
      <c r="U3288" s="199"/>
      <c r="V3288" s="10"/>
      <c r="W3288" s="199"/>
      <c r="X3288" s="99"/>
      <c r="Y3288" s="82"/>
      <c r="Z3288" s="10"/>
      <c r="AA3288" s="187"/>
      <c r="AB3288" s="17"/>
      <c r="AC3288" s="161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9"/>
      <c r="N3289" s="9"/>
      <c r="O3289" s="9"/>
      <c r="P3289" s="9"/>
      <c r="Q3289" s="10"/>
      <c r="R3289" s="10"/>
      <c r="S3289" s="9"/>
      <c r="T3289" s="10"/>
      <c r="U3289" s="199"/>
      <c r="V3289" s="10"/>
      <c r="W3289" s="199"/>
      <c r="X3289" s="99"/>
      <c r="Y3289" s="82"/>
      <c r="Z3289" s="10"/>
      <c r="AA3289" s="187"/>
      <c r="AB3289" s="17"/>
      <c r="AC3289" s="161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9"/>
      <c r="N3290" s="9"/>
      <c r="O3290" s="9"/>
      <c r="P3290" s="9"/>
      <c r="Q3290" s="10"/>
      <c r="R3290" s="10"/>
      <c r="S3290" s="9"/>
      <c r="T3290" s="10"/>
      <c r="U3290" s="199"/>
      <c r="V3290" s="10"/>
      <c r="W3290" s="199"/>
      <c r="X3290" s="99"/>
      <c r="Y3290" s="82"/>
      <c r="Z3290" s="10"/>
      <c r="AA3290" s="187"/>
      <c r="AB3290" s="17"/>
      <c r="AC3290" s="161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9"/>
      <c r="N3291" s="9"/>
      <c r="O3291" s="9"/>
      <c r="P3291" s="9"/>
      <c r="Q3291" s="10"/>
      <c r="R3291" s="10"/>
      <c r="S3291" s="9"/>
      <c r="T3291" s="10"/>
      <c r="U3291" s="199"/>
      <c r="V3291" s="10"/>
      <c r="W3291" s="199"/>
      <c r="X3291" s="99"/>
      <c r="Y3291" s="82"/>
      <c r="Z3291" s="10"/>
      <c r="AA3291" s="187"/>
      <c r="AB3291" s="17"/>
      <c r="AC3291" s="161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9"/>
      <c r="N3292" s="9"/>
      <c r="O3292" s="9"/>
      <c r="P3292" s="9"/>
      <c r="Q3292" s="10"/>
      <c r="R3292" s="10"/>
      <c r="S3292" s="9"/>
      <c r="T3292" s="10"/>
      <c r="U3292" s="199"/>
      <c r="V3292" s="10"/>
      <c r="W3292" s="199"/>
      <c r="X3292" s="99"/>
      <c r="Y3292" s="82"/>
      <c r="Z3292" s="10"/>
      <c r="AA3292" s="187"/>
      <c r="AB3292" s="17"/>
      <c r="AC3292" s="161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9"/>
      <c r="N3293" s="9"/>
      <c r="O3293" s="9"/>
      <c r="P3293" s="9"/>
      <c r="Q3293" s="10"/>
      <c r="R3293" s="10"/>
      <c r="S3293" s="9"/>
      <c r="T3293" s="10"/>
      <c r="U3293" s="199"/>
      <c r="V3293" s="10"/>
      <c r="W3293" s="199"/>
      <c r="X3293" s="99"/>
      <c r="Y3293" s="82"/>
      <c r="Z3293" s="10"/>
      <c r="AA3293" s="187"/>
      <c r="AB3293" s="17"/>
      <c r="AC3293" s="161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9"/>
      <c r="N3294" s="9"/>
      <c r="O3294" s="9"/>
      <c r="P3294" s="9"/>
      <c r="Q3294" s="10"/>
      <c r="R3294" s="10"/>
      <c r="S3294" s="9"/>
      <c r="T3294" s="10"/>
      <c r="U3294" s="199"/>
      <c r="V3294" s="10"/>
      <c r="W3294" s="199"/>
      <c r="X3294" s="99"/>
      <c r="Y3294" s="82"/>
      <c r="Z3294" s="10"/>
      <c r="AA3294" s="187"/>
      <c r="AB3294" s="17"/>
      <c r="AC3294" s="161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9"/>
      <c r="N3295" s="9"/>
      <c r="O3295" s="9"/>
      <c r="P3295" s="9"/>
      <c r="Q3295" s="10"/>
      <c r="R3295" s="10"/>
      <c r="S3295" s="9"/>
      <c r="T3295" s="10"/>
      <c r="U3295" s="199"/>
      <c r="V3295" s="10"/>
      <c r="W3295" s="199"/>
      <c r="X3295" s="99"/>
      <c r="Y3295" s="82"/>
      <c r="Z3295" s="10"/>
      <c r="AA3295" s="187"/>
      <c r="AB3295" s="17"/>
      <c r="AC3295" s="161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10"/>
      <c r="R3296" s="10"/>
      <c r="S3296" s="9"/>
      <c r="T3296" s="10"/>
      <c r="U3296" s="199"/>
      <c r="V3296" s="10"/>
      <c r="W3296" s="199"/>
      <c r="X3296" s="99"/>
      <c r="Y3296" s="82"/>
      <c r="Z3296" s="10"/>
      <c r="AA3296" s="187"/>
      <c r="AB3296" s="17"/>
      <c r="AC3296" s="161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9"/>
      <c r="N3297" s="9"/>
      <c r="O3297" s="9"/>
      <c r="P3297" s="9"/>
      <c r="Q3297" s="10"/>
      <c r="R3297" s="10"/>
      <c r="S3297" s="9"/>
      <c r="T3297" s="10"/>
      <c r="U3297" s="199"/>
      <c r="V3297" s="10"/>
      <c r="W3297" s="199"/>
      <c r="X3297" s="99"/>
      <c r="Y3297" s="82"/>
      <c r="Z3297" s="10"/>
      <c r="AA3297" s="187"/>
      <c r="AB3297" s="17"/>
      <c r="AC3297" s="161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9"/>
      <c r="N3298" s="9"/>
      <c r="O3298" s="9"/>
      <c r="P3298" s="9"/>
      <c r="Q3298" s="10"/>
      <c r="R3298" s="10"/>
      <c r="S3298" s="9"/>
      <c r="T3298" s="10"/>
      <c r="U3298" s="199"/>
      <c r="V3298" s="10"/>
      <c r="W3298" s="199"/>
      <c r="X3298" s="99"/>
      <c r="Y3298" s="82"/>
      <c r="Z3298" s="10"/>
      <c r="AA3298" s="187"/>
      <c r="AB3298" s="17"/>
      <c r="AC3298" s="161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10"/>
      <c r="R3299" s="10"/>
      <c r="S3299" s="9"/>
      <c r="T3299" s="10"/>
      <c r="U3299" s="199"/>
      <c r="V3299" s="10"/>
      <c r="W3299" s="199"/>
      <c r="X3299" s="99"/>
      <c r="Y3299" s="82"/>
      <c r="Z3299" s="10"/>
      <c r="AA3299" s="187"/>
      <c r="AB3299" s="17"/>
      <c r="AC3299" s="161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9"/>
      <c r="N3300" s="9"/>
      <c r="O3300" s="9"/>
      <c r="P3300" s="9"/>
      <c r="Q3300" s="10"/>
      <c r="R3300" s="10"/>
      <c r="S3300" s="9"/>
      <c r="T3300" s="10"/>
      <c r="U3300" s="199"/>
      <c r="V3300" s="10"/>
      <c r="W3300" s="199"/>
      <c r="X3300" s="99"/>
      <c r="Y3300" s="82"/>
      <c r="Z3300" s="10"/>
      <c r="AA3300" s="187"/>
      <c r="AB3300" s="17"/>
      <c r="AC3300" s="161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9"/>
      <c r="N3301" s="9"/>
      <c r="O3301" s="9"/>
      <c r="P3301" s="9"/>
      <c r="Q3301" s="10"/>
      <c r="R3301" s="10"/>
      <c r="S3301" s="9"/>
      <c r="T3301" s="10"/>
      <c r="U3301" s="199"/>
      <c r="V3301" s="10"/>
      <c r="W3301" s="199"/>
      <c r="X3301" s="99"/>
      <c r="Y3301" s="82"/>
      <c r="Z3301" s="10"/>
      <c r="AA3301" s="187"/>
      <c r="AB3301" s="17"/>
      <c r="AC3301" s="161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9"/>
      <c r="N3302" s="9"/>
      <c r="O3302" s="9"/>
      <c r="P3302" s="9"/>
      <c r="Q3302" s="10"/>
      <c r="R3302" s="10"/>
      <c r="S3302" s="9"/>
      <c r="T3302" s="10"/>
      <c r="U3302" s="199"/>
      <c r="V3302" s="10"/>
      <c r="W3302" s="199"/>
      <c r="X3302" s="99"/>
      <c r="Y3302" s="82"/>
      <c r="Z3302" s="10"/>
      <c r="AA3302" s="187"/>
      <c r="AB3302" s="17"/>
      <c r="AC3302" s="161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9"/>
      <c r="N3303" s="9"/>
      <c r="O3303" s="9"/>
      <c r="P3303" s="9"/>
      <c r="Q3303" s="10"/>
      <c r="R3303" s="10"/>
      <c r="S3303" s="9"/>
      <c r="T3303" s="10"/>
      <c r="U3303" s="199"/>
      <c r="V3303" s="10"/>
      <c r="W3303" s="199"/>
      <c r="X3303" s="99"/>
      <c r="Y3303" s="82"/>
      <c r="Z3303" s="10"/>
      <c r="AA3303" s="187"/>
      <c r="AB3303" s="17"/>
      <c r="AC3303" s="161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9"/>
      <c r="N3304" s="9"/>
      <c r="O3304" s="9"/>
      <c r="P3304" s="9"/>
      <c r="Q3304" s="10"/>
      <c r="R3304" s="10"/>
      <c r="S3304" s="9"/>
      <c r="T3304" s="10"/>
      <c r="U3304" s="199"/>
      <c r="V3304" s="10"/>
      <c r="W3304" s="199"/>
      <c r="X3304" s="99"/>
      <c r="Y3304" s="82"/>
      <c r="Z3304" s="10"/>
      <c r="AA3304" s="187"/>
      <c r="AB3304" s="17"/>
      <c r="AC3304" s="161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9"/>
      <c r="N3305" s="9"/>
      <c r="O3305" s="9"/>
      <c r="P3305" s="9"/>
      <c r="Q3305" s="10"/>
      <c r="R3305" s="10"/>
      <c r="S3305" s="9"/>
      <c r="T3305" s="10"/>
      <c r="U3305" s="199"/>
      <c r="V3305" s="10"/>
      <c r="W3305" s="199"/>
      <c r="X3305" s="99"/>
      <c r="Y3305" s="82"/>
      <c r="Z3305" s="10"/>
      <c r="AA3305" s="187"/>
      <c r="AB3305" s="17"/>
      <c r="AC3305" s="161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9"/>
      <c r="N3306" s="9"/>
      <c r="O3306" s="9"/>
      <c r="P3306" s="9"/>
      <c r="Q3306" s="10"/>
      <c r="R3306" s="10"/>
      <c r="S3306" s="9"/>
      <c r="T3306" s="10"/>
      <c r="U3306" s="199"/>
      <c r="V3306" s="10"/>
      <c r="W3306" s="199"/>
      <c r="X3306" s="99"/>
      <c r="Y3306" s="82"/>
      <c r="Z3306" s="10"/>
      <c r="AA3306" s="187"/>
      <c r="AB3306" s="17"/>
      <c r="AC3306" s="161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9"/>
      <c r="N3307" s="9"/>
      <c r="O3307" s="9"/>
      <c r="P3307" s="9"/>
      <c r="Q3307" s="10"/>
      <c r="R3307" s="10"/>
      <c r="S3307" s="9"/>
      <c r="T3307" s="10"/>
      <c r="U3307" s="199"/>
      <c r="V3307" s="10"/>
      <c r="W3307" s="199"/>
      <c r="X3307" s="99"/>
      <c r="Y3307" s="82"/>
      <c r="Z3307" s="10"/>
      <c r="AA3307" s="187"/>
      <c r="AB3307" s="17"/>
      <c r="AC3307" s="161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9"/>
      <c r="N3308" s="9"/>
      <c r="O3308" s="9"/>
      <c r="P3308" s="9"/>
      <c r="Q3308" s="10"/>
      <c r="R3308" s="10"/>
      <c r="S3308" s="9"/>
      <c r="T3308" s="10"/>
      <c r="U3308" s="199"/>
      <c r="V3308" s="10"/>
      <c r="W3308" s="199"/>
      <c r="X3308" s="99"/>
      <c r="Y3308" s="82"/>
      <c r="Z3308" s="10"/>
      <c r="AA3308" s="187"/>
      <c r="AB3308" s="17"/>
      <c r="AC3308" s="161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9"/>
      <c r="N3309" s="9"/>
      <c r="O3309" s="9"/>
      <c r="P3309" s="9"/>
      <c r="Q3309" s="10"/>
      <c r="R3309" s="10"/>
      <c r="S3309" s="9"/>
      <c r="T3309" s="10"/>
      <c r="U3309" s="199"/>
      <c r="V3309" s="10"/>
      <c r="W3309" s="199"/>
      <c r="X3309" s="99"/>
      <c r="Y3309" s="82"/>
      <c r="Z3309" s="10"/>
      <c r="AA3309" s="187"/>
      <c r="AB3309" s="17"/>
      <c r="AC3309" s="161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9"/>
      <c r="N3310" s="9"/>
      <c r="O3310" s="9"/>
      <c r="P3310" s="9"/>
      <c r="Q3310" s="10"/>
      <c r="R3310" s="10"/>
      <c r="S3310" s="9"/>
      <c r="T3310" s="10"/>
      <c r="U3310" s="199"/>
      <c r="V3310" s="10"/>
      <c r="W3310" s="199"/>
      <c r="X3310" s="99"/>
      <c r="Y3310" s="82"/>
      <c r="Z3310" s="10"/>
      <c r="AA3310" s="187"/>
      <c r="AB3310" s="17"/>
      <c r="AC3310" s="161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9"/>
      <c r="N3311" s="9"/>
      <c r="O3311" s="9"/>
      <c r="P3311" s="9"/>
      <c r="Q3311" s="10"/>
      <c r="R3311" s="10"/>
      <c r="S3311" s="9"/>
      <c r="T3311" s="10"/>
      <c r="U3311" s="199"/>
      <c r="V3311" s="10"/>
      <c r="W3311" s="199"/>
      <c r="X3311" s="99"/>
      <c r="Y3311" s="82"/>
      <c r="Z3311" s="10"/>
      <c r="AA3311" s="187"/>
      <c r="AB3311" s="17"/>
      <c r="AC3311" s="161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9"/>
      <c r="N3312" s="9"/>
      <c r="O3312" s="9"/>
      <c r="P3312" s="9"/>
      <c r="Q3312" s="10"/>
      <c r="R3312" s="10"/>
      <c r="S3312" s="9"/>
      <c r="T3312" s="10"/>
      <c r="U3312" s="199"/>
      <c r="V3312" s="10"/>
      <c r="W3312" s="199"/>
      <c r="X3312" s="99"/>
      <c r="Y3312" s="82"/>
      <c r="Z3312" s="10"/>
      <c r="AA3312" s="187"/>
      <c r="AB3312" s="17"/>
      <c r="AC3312" s="161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9"/>
      <c r="N3313" s="9"/>
      <c r="O3313" s="9"/>
      <c r="P3313" s="9"/>
      <c r="Q3313" s="10"/>
      <c r="R3313" s="10"/>
      <c r="S3313" s="9"/>
      <c r="T3313" s="10"/>
      <c r="U3313" s="199"/>
      <c r="V3313" s="10"/>
      <c r="W3313" s="199"/>
      <c r="X3313" s="99"/>
      <c r="Y3313" s="82"/>
      <c r="Z3313" s="10"/>
      <c r="AA3313" s="187"/>
      <c r="AB3313" s="17"/>
      <c r="AC3313" s="161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10"/>
      <c r="R3314" s="10"/>
      <c r="S3314" s="9"/>
      <c r="T3314" s="10"/>
      <c r="U3314" s="199"/>
      <c r="V3314" s="10"/>
      <c r="W3314" s="199"/>
      <c r="X3314" s="99"/>
      <c r="Y3314" s="82"/>
      <c r="Z3314" s="10"/>
      <c r="AA3314" s="187"/>
      <c r="AB3314" s="17"/>
      <c r="AC3314" s="161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9"/>
      <c r="N3315" s="9"/>
      <c r="O3315" s="9"/>
      <c r="P3315" s="9"/>
      <c r="Q3315" s="10"/>
      <c r="R3315" s="10"/>
      <c r="S3315" s="9"/>
      <c r="T3315" s="10"/>
      <c r="U3315" s="199"/>
      <c r="V3315" s="10"/>
      <c r="W3315" s="199"/>
      <c r="X3315" s="99"/>
      <c r="Y3315" s="82"/>
      <c r="Z3315" s="10"/>
      <c r="AA3315" s="187"/>
      <c r="AB3315" s="17"/>
      <c r="AC3315" s="161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9"/>
      <c r="N3316" s="9"/>
      <c r="O3316" s="9"/>
      <c r="P3316" s="9"/>
      <c r="Q3316" s="10"/>
      <c r="R3316" s="10"/>
      <c r="S3316" s="9"/>
      <c r="T3316" s="10"/>
      <c r="U3316" s="199"/>
      <c r="V3316" s="10"/>
      <c r="W3316" s="199"/>
      <c r="X3316" s="99"/>
      <c r="Y3316" s="82"/>
      <c r="Z3316" s="10"/>
      <c r="AA3316" s="187"/>
      <c r="AB3316" s="17"/>
      <c r="AC3316" s="161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9"/>
      <c r="N3317" s="9"/>
      <c r="O3317" s="9"/>
      <c r="P3317" s="9"/>
      <c r="Q3317" s="10"/>
      <c r="R3317" s="10"/>
      <c r="S3317" s="9"/>
      <c r="T3317" s="10"/>
      <c r="U3317" s="199"/>
      <c r="V3317" s="10"/>
      <c r="W3317" s="199"/>
      <c r="X3317" s="99"/>
      <c r="Y3317" s="82"/>
      <c r="Z3317" s="10"/>
      <c r="AA3317" s="187"/>
      <c r="AB3317" s="17"/>
      <c r="AC3317" s="161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9"/>
      <c r="N3318" s="9"/>
      <c r="O3318" s="9"/>
      <c r="P3318" s="9"/>
      <c r="Q3318" s="10"/>
      <c r="R3318" s="10"/>
      <c r="S3318" s="9"/>
      <c r="T3318" s="10"/>
      <c r="U3318" s="199"/>
      <c r="V3318" s="10"/>
      <c r="W3318" s="199"/>
      <c r="X3318" s="99"/>
      <c r="Y3318" s="82"/>
      <c r="Z3318" s="10"/>
      <c r="AA3318" s="187"/>
      <c r="AB3318" s="17"/>
      <c r="AC3318" s="161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9"/>
      <c r="N3319" s="9"/>
      <c r="O3319" s="9"/>
      <c r="P3319" s="9"/>
      <c r="Q3319" s="10"/>
      <c r="R3319" s="10"/>
      <c r="S3319" s="9"/>
      <c r="T3319" s="10"/>
      <c r="U3319" s="199"/>
      <c r="V3319" s="10"/>
      <c r="W3319" s="199"/>
      <c r="X3319" s="99"/>
      <c r="Y3319" s="82"/>
      <c r="Z3319" s="10"/>
      <c r="AA3319" s="187"/>
      <c r="AB3319" s="17"/>
      <c r="AC3319" s="161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9"/>
      <c r="N3320" s="9"/>
      <c r="O3320" s="9"/>
      <c r="P3320" s="9"/>
      <c r="Q3320" s="10"/>
      <c r="R3320" s="10"/>
      <c r="S3320" s="9"/>
      <c r="T3320" s="10"/>
      <c r="U3320" s="199"/>
      <c r="V3320" s="10"/>
      <c r="W3320" s="199"/>
      <c r="X3320" s="99"/>
      <c r="Y3320" s="82"/>
      <c r="Z3320" s="10"/>
      <c r="AA3320" s="187"/>
      <c r="AB3320" s="17"/>
      <c r="AC3320" s="161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9"/>
      <c r="N3321" s="9"/>
      <c r="O3321" s="9"/>
      <c r="P3321" s="9"/>
      <c r="Q3321" s="10"/>
      <c r="R3321" s="10"/>
      <c r="S3321" s="9"/>
      <c r="T3321" s="10"/>
      <c r="U3321" s="199"/>
      <c r="V3321" s="10"/>
      <c r="W3321" s="199"/>
      <c r="X3321" s="99"/>
      <c r="Y3321" s="82"/>
      <c r="Z3321" s="10"/>
      <c r="AA3321" s="187"/>
      <c r="AB3321" s="17"/>
      <c r="AC3321" s="161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9"/>
      <c r="N3322" s="9"/>
      <c r="O3322" s="9"/>
      <c r="P3322" s="9"/>
      <c r="Q3322" s="10"/>
      <c r="R3322" s="10"/>
      <c r="S3322" s="9"/>
      <c r="T3322" s="10"/>
      <c r="U3322" s="199"/>
      <c r="V3322" s="10"/>
      <c r="W3322" s="199"/>
      <c r="X3322" s="99"/>
      <c r="Y3322" s="82"/>
      <c r="Z3322" s="10"/>
      <c r="AA3322" s="187"/>
      <c r="AB3322" s="17"/>
      <c r="AC3322" s="161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9"/>
      <c r="N3323" s="9"/>
      <c r="O3323" s="9"/>
      <c r="P3323" s="9"/>
      <c r="Q3323" s="10"/>
      <c r="R3323" s="10"/>
      <c r="S3323" s="9"/>
      <c r="T3323" s="10"/>
      <c r="U3323" s="199"/>
      <c r="V3323" s="10"/>
      <c r="W3323" s="199"/>
      <c r="X3323" s="99"/>
      <c r="Y3323" s="82"/>
      <c r="Z3323" s="10"/>
      <c r="AA3323" s="187"/>
      <c r="AB3323" s="17"/>
      <c r="AC3323" s="161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9"/>
      <c r="N3324" s="9"/>
      <c r="O3324" s="9"/>
      <c r="P3324" s="9"/>
      <c r="Q3324" s="10"/>
      <c r="R3324" s="10"/>
      <c r="S3324" s="9"/>
      <c r="T3324" s="10"/>
      <c r="U3324" s="199"/>
      <c r="V3324" s="10"/>
      <c r="W3324" s="199"/>
      <c r="X3324" s="99"/>
      <c r="Y3324" s="82"/>
      <c r="Z3324" s="10"/>
      <c r="AA3324" s="187"/>
      <c r="AB3324" s="17"/>
      <c r="AC3324" s="161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9"/>
      <c r="N3325" s="9"/>
      <c r="O3325" s="9"/>
      <c r="P3325" s="9"/>
      <c r="Q3325" s="10"/>
      <c r="R3325" s="10"/>
      <c r="S3325" s="9"/>
      <c r="T3325" s="10"/>
      <c r="U3325" s="199"/>
      <c r="V3325" s="10"/>
      <c r="W3325" s="199"/>
      <c r="X3325" s="99"/>
      <c r="Y3325" s="82"/>
      <c r="Z3325" s="10"/>
      <c r="AA3325" s="187"/>
      <c r="AB3325" s="17"/>
      <c r="AC3325" s="161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9"/>
      <c r="N3326" s="9"/>
      <c r="O3326" s="9"/>
      <c r="P3326" s="9"/>
      <c r="Q3326" s="10"/>
      <c r="R3326" s="10"/>
      <c r="S3326" s="9"/>
      <c r="T3326" s="10"/>
      <c r="U3326" s="199"/>
      <c r="V3326" s="10"/>
      <c r="W3326" s="199"/>
      <c r="X3326" s="99"/>
      <c r="Y3326" s="82"/>
      <c r="Z3326" s="10"/>
      <c r="AA3326" s="187"/>
      <c r="AB3326" s="17"/>
      <c r="AC3326" s="161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9"/>
      <c r="N3327" s="9"/>
      <c r="O3327" s="9"/>
      <c r="P3327" s="9"/>
      <c r="Q3327" s="10"/>
      <c r="R3327" s="10"/>
      <c r="S3327" s="9"/>
      <c r="T3327" s="10"/>
      <c r="U3327" s="199"/>
      <c r="V3327" s="10"/>
      <c r="W3327" s="199"/>
      <c r="X3327" s="99"/>
      <c r="Y3327" s="82"/>
      <c r="Z3327" s="10"/>
      <c r="AA3327" s="187"/>
      <c r="AB3327" s="17"/>
      <c r="AC3327" s="161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9"/>
      <c r="N3328" s="9"/>
      <c r="O3328" s="9"/>
      <c r="P3328" s="9"/>
      <c r="Q3328" s="10"/>
      <c r="R3328" s="10"/>
      <c r="S3328" s="9"/>
      <c r="T3328" s="10"/>
      <c r="U3328" s="199"/>
      <c r="V3328" s="10"/>
      <c r="W3328" s="199"/>
      <c r="X3328" s="99"/>
      <c r="Y3328" s="82"/>
      <c r="Z3328" s="10"/>
      <c r="AA3328" s="187"/>
      <c r="AB3328" s="17"/>
      <c r="AC3328" s="161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9"/>
      <c r="N3329" s="9"/>
      <c r="O3329" s="9"/>
      <c r="P3329" s="9"/>
      <c r="Q3329" s="10"/>
      <c r="R3329" s="10"/>
      <c r="S3329" s="9"/>
      <c r="T3329" s="10"/>
      <c r="U3329" s="199"/>
      <c r="V3329" s="10"/>
      <c r="W3329" s="199"/>
      <c r="X3329" s="99"/>
      <c r="Y3329" s="82"/>
      <c r="Z3329" s="10"/>
      <c r="AA3329" s="187"/>
      <c r="AB3329" s="17"/>
      <c r="AC3329" s="161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9"/>
      <c r="N3330" s="9"/>
      <c r="O3330" s="9"/>
      <c r="P3330" s="9"/>
      <c r="Q3330" s="10"/>
      <c r="R3330" s="10"/>
      <c r="S3330" s="9"/>
      <c r="T3330" s="10"/>
      <c r="U3330" s="199"/>
      <c r="V3330" s="10"/>
      <c r="W3330" s="199"/>
      <c r="X3330" s="99"/>
      <c r="Y3330" s="82"/>
      <c r="Z3330" s="10"/>
      <c r="AA3330" s="187"/>
      <c r="AB3330" s="17"/>
      <c r="AC3330" s="161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9"/>
      <c r="N3331" s="9"/>
      <c r="O3331" s="9"/>
      <c r="P3331" s="9"/>
      <c r="Q3331" s="10"/>
      <c r="R3331" s="10"/>
      <c r="S3331" s="9"/>
      <c r="T3331" s="10"/>
      <c r="U3331" s="199"/>
      <c r="V3331" s="10"/>
      <c r="W3331" s="199"/>
      <c r="X3331" s="99"/>
      <c r="Y3331" s="82"/>
      <c r="Z3331" s="10"/>
      <c r="AA3331" s="187"/>
      <c r="AB3331" s="17"/>
      <c r="AC3331" s="161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9"/>
      <c r="N3332" s="9"/>
      <c r="O3332" s="9"/>
      <c r="P3332" s="9"/>
      <c r="Q3332" s="10"/>
      <c r="R3332" s="10"/>
      <c r="S3332" s="9"/>
      <c r="T3332" s="10"/>
      <c r="U3332" s="199"/>
      <c r="V3332" s="10"/>
      <c r="W3332" s="199"/>
      <c r="X3332" s="99"/>
      <c r="Y3332" s="82"/>
      <c r="Z3332" s="10"/>
      <c r="AA3332" s="187"/>
      <c r="AB3332" s="17"/>
      <c r="AC3332" s="161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9"/>
      <c r="N3333" s="9"/>
      <c r="O3333" s="9"/>
      <c r="P3333" s="9"/>
      <c r="Q3333" s="10"/>
      <c r="R3333" s="10"/>
      <c r="S3333" s="9"/>
      <c r="T3333" s="10"/>
      <c r="U3333" s="199"/>
      <c r="V3333" s="10"/>
      <c r="W3333" s="199"/>
      <c r="X3333" s="99"/>
      <c r="Y3333" s="82"/>
      <c r="Z3333" s="10"/>
      <c r="AA3333" s="187"/>
      <c r="AB3333" s="17"/>
      <c r="AC3333" s="161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9"/>
      <c r="N3334" s="9"/>
      <c r="O3334" s="9"/>
      <c r="P3334" s="9"/>
      <c r="Q3334" s="10"/>
      <c r="R3334" s="10"/>
      <c r="S3334" s="9"/>
      <c r="T3334" s="10"/>
      <c r="U3334" s="199"/>
      <c r="V3334" s="10"/>
      <c r="W3334" s="199"/>
      <c r="X3334" s="99"/>
      <c r="Y3334" s="82"/>
      <c r="Z3334" s="10"/>
      <c r="AA3334" s="187"/>
      <c r="AB3334" s="17"/>
      <c r="AC3334" s="161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9"/>
      <c r="N3335" s="9"/>
      <c r="O3335" s="9"/>
      <c r="P3335" s="9"/>
      <c r="Q3335" s="10"/>
      <c r="R3335" s="10"/>
      <c r="S3335" s="9"/>
      <c r="T3335" s="10"/>
      <c r="U3335" s="199"/>
      <c r="V3335" s="10"/>
      <c r="W3335" s="199"/>
      <c r="X3335" s="99"/>
      <c r="Y3335" s="82"/>
      <c r="Z3335" s="10"/>
      <c r="AA3335" s="187"/>
      <c r="AB3335" s="17"/>
      <c r="AC3335" s="161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9"/>
      <c r="N3336" s="9"/>
      <c r="O3336" s="9"/>
      <c r="P3336" s="9"/>
      <c r="Q3336" s="10"/>
      <c r="R3336" s="10"/>
      <c r="S3336" s="9"/>
      <c r="T3336" s="10"/>
      <c r="U3336" s="199"/>
      <c r="V3336" s="10"/>
      <c r="W3336" s="199"/>
      <c r="X3336" s="99"/>
      <c r="Y3336" s="82"/>
      <c r="Z3336" s="10"/>
      <c r="AA3336" s="187"/>
      <c r="AB3336" s="17"/>
      <c r="AC3336" s="161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9"/>
      <c r="N3337" s="9"/>
      <c r="O3337" s="9"/>
      <c r="P3337" s="9"/>
      <c r="Q3337" s="10"/>
      <c r="R3337" s="10"/>
      <c r="S3337" s="9"/>
      <c r="T3337" s="10"/>
      <c r="U3337" s="199"/>
      <c r="V3337" s="10"/>
      <c r="W3337" s="199"/>
      <c r="X3337" s="99"/>
      <c r="Y3337" s="82"/>
      <c r="Z3337" s="10"/>
      <c r="AA3337" s="187"/>
      <c r="AB3337" s="17"/>
      <c r="AC3337" s="161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9"/>
      <c r="N3338" s="9"/>
      <c r="O3338" s="9"/>
      <c r="P3338" s="9"/>
      <c r="Q3338" s="10"/>
      <c r="R3338" s="10"/>
      <c r="S3338" s="9"/>
      <c r="T3338" s="10"/>
      <c r="U3338" s="199"/>
      <c r="V3338" s="10"/>
      <c r="W3338" s="199"/>
      <c r="X3338" s="99"/>
      <c r="Y3338" s="82"/>
      <c r="Z3338" s="10"/>
      <c r="AA3338" s="187"/>
      <c r="AB3338" s="17"/>
      <c r="AC3338" s="161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9"/>
      <c r="N3339" s="9"/>
      <c r="O3339" s="9"/>
      <c r="P3339" s="9"/>
      <c r="Q3339" s="10"/>
      <c r="R3339" s="10"/>
      <c r="S3339" s="9"/>
      <c r="T3339" s="10"/>
      <c r="U3339" s="199"/>
      <c r="V3339" s="10"/>
      <c r="W3339" s="199"/>
      <c r="X3339" s="99"/>
      <c r="Y3339" s="82"/>
      <c r="Z3339" s="10"/>
      <c r="AA3339" s="187"/>
      <c r="AB3339" s="17"/>
      <c r="AC3339" s="161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9"/>
      <c r="N3340" s="9"/>
      <c r="O3340" s="9"/>
      <c r="P3340" s="9"/>
      <c r="Q3340" s="10"/>
      <c r="R3340" s="10"/>
      <c r="S3340" s="9"/>
      <c r="T3340" s="10"/>
      <c r="U3340" s="199"/>
      <c r="V3340" s="10"/>
      <c r="W3340" s="199"/>
      <c r="X3340" s="99"/>
      <c r="Y3340" s="82"/>
      <c r="Z3340" s="10"/>
      <c r="AA3340" s="187"/>
      <c r="AB3340" s="17"/>
      <c r="AC3340" s="161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9"/>
      <c r="N3341" s="9"/>
      <c r="O3341" s="9"/>
      <c r="P3341" s="9"/>
      <c r="Q3341" s="10"/>
      <c r="R3341" s="10"/>
      <c r="S3341" s="9"/>
      <c r="T3341" s="10"/>
      <c r="U3341" s="199"/>
      <c r="V3341" s="10"/>
      <c r="W3341" s="199"/>
      <c r="X3341" s="99"/>
      <c r="Y3341" s="82"/>
      <c r="Z3341" s="10"/>
      <c r="AA3341" s="187"/>
      <c r="AB3341" s="17"/>
      <c r="AC3341" s="161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9"/>
      <c r="N3342" s="9"/>
      <c r="O3342" s="9"/>
      <c r="P3342" s="9"/>
      <c r="Q3342" s="10"/>
      <c r="R3342" s="10"/>
      <c r="S3342" s="9"/>
      <c r="T3342" s="10"/>
      <c r="U3342" s="199"/>
      <c r="V3342" s="10"/>
      <c r="W3342" s="199"/>
      <c r="X3342" s="99"/>
      <c r="Y3342" s="82"/>
      <c r="Z3342" s="10"/>
      <c r="AA3342" s="187"/>
      <c r="AB3342" s="17"/>
      <c r="AC3342" s="161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9"/>
      <c r="N3343" s="9"/>
      <c r="O3343" s="9"/>
      <c r="P3343" s="9"/>
      <c r="Q3343" s="10"/>
      <c r="R3343" s="10"/>
      <c r="S3343" s="9"/>
      <c r="T3343" s="10"/>
      <c r="U3343" s="199"/>
      <c r="V3343" s="10"/>
      <c r="W3343" s="199"/>
      <c r="X3343" s="99"/>
      <c r="Y3343" s="82"/>
      <c r="Z3343" s="10"/>
      <c r="AA3343" s="187"/>
      <c r="AB3343" s="17"/>
      <c r="AC3343" s="161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9"/>
      <c r="N3344" s="9"/>
      <c r="O3344" s="9"/>
      <c r="P3344" s="9"/>
      <c r="Q3344" s="10"/>
      <c r="R3344" s="10"/>
      <c r="S3344" s="9"/>
      <c r="T3344" s="10"/>
      <c r="U3344" s="199"/>
      <c r="V3344" s="10"/>
      <c r="W3344" s="199"/>
      <c r="X3344" s="99"/>
      <c r="Y3344" s="82"/>
      <c r="Z3344" s="10"/>
      <c r="AA3344" s="187"/>
      <c r="AB3344" s="17"/>
      <c r="AC3344" s="161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9"/>
      <c r="N3345" s="9"/>
      <c r="O3345" s="9"/>
      <c r="P3345" s="9"/>
      <c r="Q3345" s="10"/>
      <c r="R3345" s="10"/>
      <c r="S3345" s="9"/>
      <c r="T3345" s="10"/>
      <c r="U3345" s="199"/>
      <c r="V3345" s="10"/>
      <c r="W3345" s="199"/>
      <c r="X3345" s="99"/>
      <c r="Y3345" s="82"/>
      <c r="Z3345" s="10"/>
      <c r="AA3345" s="187"/>
      <c r="AB3345" s="17"/>
      <c r="AC3345" s="161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9"/>
      <c r="N3346" s="9"/>
      <c r="O3346" s="9"/>
      <c r="P3346" s="9"/>
      <c r="Q3346" s="10"/>
      <c r="R3346" s="10"/>
      <c r="S3346" s="9"/>
      <c r="T3346" s="10"/>
      <c r="U3346" s="199"/>
      <c r="V3346" s="10"/>
      <c r="W3346" s="199"/>
      <c r="X3346" s="99"/>
      <c r="Y3346" s="82"/>
      <c r="Z3346" s="10"/>
      <c r="AA3346" s="187"/>
      <c r="AB3346" s="17"/>
      <c r="AC3346" s="161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9"/>
      <c r="N3347" s="9"/>
      <c r="O3347" s="9"/>
      <c r="P3347" s="9"/>
      <c r="Q3347" s="10"/>
      <c r="R3347" s="10"/>
      <c r="S3347" s="9"/>
      <c r="T3347" s="10"/>
      <c r="U3347" s="199"/>
      <c r="V3347" s="10"/>
      <c r="W3347" s="199"/>
      <c r="X3347" s="99"/>
      <c r="Y3347" s="82"/>
      <c r="Z3347" s="10"/>
      <c r="AA3347" s="187"/>
      <c r="AB3347" s="17"/>
      <c r="AC3347" s="161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9"/>
      <c r="N3348" s="9"/>
      <c r="O3348" s="9"/>
      <c r="P3348" s="9"/>
      <c r="Q3348" s="10"/>
      <c r="R3348" s="10"/>
      <c r="S3348" s="9"/>
      <c r="T3348" s="10"/>
      <c r="U3348" s="199"/>
      <c r="V3348" s="10"/>
      <c r="W3348" s="199"/>
      <c r="X3348" s="99"/>
      <c r="Y3348" s="82"/>
      <c r="Z3348" s="10"/>
      <c r="AA3348" s="187"/>
      <c r="AB3348" s="17"/>
      <c r="AC3348" s="161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9"/>
      <c r="N3349" s="9"/>
      <c r="O3349" s="9"/>
      <c r="P3349" s="9"/>
      <c r="Q3349" s="10"/>
      <c r="R3349" s="10"/>
      <c r="S3349" s="9"/>
      <c r="T3349" s="10"/>
      <c r="U3349" s="199"/>
      <c r="V3349" s="10"/>
      <c r="W3349" s="199"/>
      <c r="X3349" s="99"/>
      <c r="Y3349" s="82"/>
      <c r="Z3349" s="10"/>
      <c r="AA3349" s="187"/>
      <c r="AB3349" s="17"/>
      <c r="AC3349" s="161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9"/>
      <c r="N3350" s="9"/>
      <c r="O3350" s="9"/>
      <c r="P3350" s="9"/>
      <c r="Q3350" s="10"/>
      <c r="R3350" s="10"/>
      <c r="S3350" s="9"/>
      <c r="T3350" s="10"/>
      <c r="U3350" s="199"/>
      <c r="V3350" s="10"/>
      <c r="W3350" s="199"/>
      <c r="X3350" s="99"/>
      <c r="Y3350" s="82"/>
      <c r="Z3350" s="10"/>
      <c r="AA3350" s="187"/>
      <c r="AB3350" s="17"/>
      <c r="AC3350" s="161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9"/>
      <c r="N3351" s="9"/>
      <c r="O3351" s="9"/>
      <c r="P3351" s="9"/>
      <c r="Q3351" s="10"/>
      <c r="R3351" s="10"/>
      <c r="S3351" s="9"/>
      <c r="T3351" s="10"/>
      <c r="U3351" s="199"/>
      <c r="V3351" s="10"/>
      <c r="W3351" s="199"/>
      <c r="X3351" s="99"/>
      <c r="Y3351" s="82"/>
      <c r="Z3351" s="10"/>
      <c r="AA3351" s="187"/>
      <c r="AB3351" s="17"/>
      <c r="AC3351" s="161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9"/>
      <c r="N3352" s="9"/>
      <c r="O3352" s="9"/>
      <c r="P3352" s="9"/>
      <c r="Q3352" s="10"/>
      <c r="R3352" s="10"/>
      <c r="S3352" s="9"/>
      <c r="T3352" s="10"/>
      <c r="U3352" s="199"/>
      <c r="V3352" s="10"/>
      <c r="W3352" s="199"/>
      <c r="X3352" s="99"/>
      <c r="Y3352" s="82"/>
      <c r="Z3352" s="10"/>
      <c r="AA3352" s="187"/>
      <c r="AB3352" s="17"/>
      <c r="AC3352" s="161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9"/>
      <c r="N3353" s="9"/>
      <c r="O3353" s="9"/>
      <c r="P3353" s="9"/>
      <c r="Q3353" s="10"/>
      <c r="R3353" s="10"/>
      <c r="S3353" s="9"/>
      <c r="T3353" s="10"/>
      <c r="U3353" s="199"/>
      <c r="V3353" s="10"/>
      <c r="W3353" s="199"/>
      <c r="X3353" s="99"/>
      <c r="Y3353" s="82"/>
      <c r="Z3353" s="10"/>
      <c r="AA3353" s="187"/>
      <c r="AB3353" s="17"/>
      <c r="AC3353" s="161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9"/>
      <c r="N3354" s="9"/>
      <c r="O3354" s="9"/>
      <c r="P3354" s="9"/>
      <c r="Q3354" s="10"/>
      <c r="R3354" s="10"/>
      <c r="S3354" s="9"/>
      <c r="T3354" s="10"/>
      <c r="U3354" s="199"/>
      <c r="V3354" s="10"/>
      <c r="W3354" s="199"/>
      <c r="X3354" s="99"/>
      <c r="Y3354" s="82"/>
      <c r="Z3354" s="10"/>
      <c r="AA3354" s="187"/>
      <c r="AB3354" s="17"/>
      <c r="AC3354" s="161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9"/>
      <c r="N3355" s="9"/>
      <c r="O3355" s="9"/>
      <c r="P3355" s="9"/>
      <c r="Q3355" s="10"/>
      <c r="R3355" s="10"/>
      <c r="S3355" s="9"/>
      <c r="T3355" s="10"/>
      <c r="U3355" s="199"/>
      <c r="V3355" s="10"/>
      <c r="W3355" s="199"/>
      <c r="X3355" s="99"/>
      <c r="Y3355" s="82"/>
      <c r="Z3355" s="10"/>
      <c r="AA3355" s="187"/>
      <c r="AB3355" s="17"/>
      <c r="AC3355" s="161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9"/>
      <c r="N3356" s="9"/>
      <c r="O3356" s="9"/>
      <c r="P3356" s="9"/>
      <c r="Q3356" s="10"/>
      <c r="R3356" s="10"/>
      <c r="S3356" s="9"/>
      <c r="T3356" s="10"/>
      <c r="U3356" s="199"/>
      <c r="V3356" s="10"/>
      <c r="W3356" s="199"/>
      <c r="X3356" s="99"/>
      <c r="Y3356" s="82"/>
      <c r="Z3356" s="10"/>
      <c r="AA3356" s="187"/>
      <c r="AB3356" s="17"/>
      <c r="AC3356" s="161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9"/>
      <c r="N3357" s="9"/>
      <c r="O3357" s="9"/>
      <c r="P3357" s="9"/>
      <c r="Q3357" s="10"/>
      <c r="R3357" s="10"/>
      <c r="S3357" s="9"/>
      <c r="T3357" s="10"/>
      <c r="U3357" s="199"/>
      <c r="V3357" s="10"/>
      <c r="W3357" s="199"/>
      <c r="X3357" s="99"/>
      <c r="Y3357" s="82"/>
      <c r="Z3357" s="10"/>
      <c r="AA3357" s="187"/>
      <c r="AB3357" s="17"/>
      <c r="AC3357" s="161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9"/>
      <c r="N3358" s="9"/>
      <c r="O3358" s="9"/>
      <c r="P3358" s="9"/>
      <c r="Q3358" s="10"/>
      <c r="R3358" s="10"/>
      <c r="S3358" s="9"/>
      <c r="T3358" s="10"/>
      <c r="U3358" s="199"/>
      <c r="V3358" s="10"/>
      <c r="W3358" s="199"/>
      <c r="X3358" s="99"/>
      <c r="Y3358" s="82"/>
      <c r="Z3358" s="10"/>
      <c r="AA3358" s="187"/>
      <c r="AB3358" s="17"/>
      <c r="AC3358" s="161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9"/>
      <c r="N3359" s="9"/>
      <c r="O3359" s="9"/>
      <c r="P3359" s="9"/>
      <c r="Q3359" s="10"/>
      <c r="R3359" s="10"/>
      <c r="S3359" s="9"/>
      <c r="T3359" s="10"/>
      <c r="U3359" s="199"/>
      <c r="V3359" s="10"/>
      <c r="W3359" s="199"/>
      <c r="X3359" s="99"/>
      <c r="Y3359" s="82"/>
      <c r="Z3359" s="10"/>
      <c r="AA3359" s="187"/>
      <c r="AB3359" s="17"/>
      <c r="AC3359" s="161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9"/>
      <c r="N3360" s="9"/>
      <c r="O3360" s="9"/>
      <c r="P3360" s="9"/>
      <c r="Q3360" s="10"/>
      <c r="R3360" s="10"/>
      <c r="S3360" s="9"/>
      <c r="T3360" s="10"/>
      <c r="U3360" s="199"/>
      <c r="V3360" s="10"/>
      <c r="W3360" s="199"/>
      <c r="X3360" s="99"/>
      <c r="Y3360" s="82"/>
      <c r="Z3360" s="10"/>
      <c r="AA3360" s="187"/>
      <c r="AB3360" s="17"/>
      <c r="AC3360" s="161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9"/>
      <c r="N3361" s="9"/>
      <c r="O3361" s="9"/>
      <c r="P3361" s="9"/>
      <c r="Q3361" s="10"/>
      <c r="R3361" s="10"/>
      <c r="S3361" s="9"/>
      <c r="T3361" s="10"/>
      <c r="U3361" s="199"/>
      <c r="V3361" s="10"/>
      <c r="W3361" s="199"/>
      <c r="X3361" s="99"/>
      <c r="Y3361" s="82"/>
      <c r="Z3361" s="10"/>
      <c r="AA3361" s="187"/>
      <c r="AB3361" s="17"/>
      <c r="AC3361" s="161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9"/>
      <c r="N3362" s="9"/>
      <c r="O3362" s="9"/>
      <c r="P3362" s="9"/>
      <c r="Q3362" s="10"/>
      <c r="R3362" s="10"/>
      <c r="S3362" s="9"/>
      <c r="T3362" s="10"/>
      <c r="U3362" s="199"/>
      <c r="V3362" s="10"/>
      <c r="W3362" s="199"/>
      <c r="X3362" s="99"/>
      <c r="Y3362" s="82"/>
      <c r="Z3362" s="10"/>
      <c r="AA3362" s="187"/>
      <c r="AB3362" s="17"/>
      <c r="AC3362" s="161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9"/>
      <c r="N3363" s="9"/>
      <c r="O3363" s="9"/>
      <c r="P3363" s="9"/>
      <c r="Q3363" s="10"/>
      <c r="R3363" s="10"/>
      <c r="S3363" s="9"/>
      <c r="T3363" s="10"/>
      <c r="U3363" s="199"/>
      <c r="V3363" s="10"/>
      <c r="W3363" s="199"/>
      <c r="X3363" s="99"/>
      <c r="Y3363" s="82"/>
      <c r="Z3363" s="10"/>
      <c r="AA3363" s="187"/>
      <c r="AB3363" s="17"/>
      <c r="AC3363" s="161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9"/>
      <c r="N3364" s="9"/>
      <c r="O3364" s="9"/>
      <c r="P3364" s="9"/>
      <c r="Q3364" s="10"/>
      <c r="R3364" s="10"/>
      <c r="S3364" s="9"/>
      <c r="T3364" s="10"/>
      <c r="U3364" s="199"/>
      <c r="V3364" s="10"/>
      <c r="W3364" s="199"/>
      <c r="X3364" s="99"/>
      <c r="Y3364" s="82"/>
      <c r="Z3364" s="10"/>
      <c r="AA3364" s="187"/>
      <c r="AB3364" s="17"/>
      <c r="AC3364" s="161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9"/>
      <c r="N3365" s="9"/>
      <c r="O3365" s="9"/>
      <c r="P3365" s="9"/>
      <c r="Q3365" s="10"/>
      <c r="R3365" s="10"/>
      <c r="S3365" s="9"/>
      <c r="T3365" s="10"/>
      <c r="U3365" s="199"/>
      <c r="V3365" s="10"/>
      <c r="W3365" s="199"/>
      <c r="X3365" s="99"/>
      <c r="Y3365" s="82"/>
      <c r="Z3365" s="10"/>
      <c r="AA3365" s="187"/>
      <c r="AB3365" s="17"/>
      <c r="AC3365" s="161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9"/>
      <c r="N3366" s="9"/>
      <c r="O3366" s="9"/>
      <c r="P3366" s="9"/>
      <c r="Q3366" s="10"/>
      <c r="R3366" s="10"/>
      <c r="S3366" s="9"/>
      <c r="T3366" s="10"/>
      <c r="U3366" s="199"/>
      <c r="V3366" s="10"/>
      <c r="W3366" s="199"/>
      <c r="X3366" s="99"/>
      <c r="Y3366" s="82"/>
      <c r="Z3366" s="10"/>
      <c r="AA3366" s="187"/>
      <c r="AB3366" s="17"/>
      <c r="AC3366" s="161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9"/>
      <c r="N3367" s="9"/>
      <c r="O3367" s="9"/>
      <c r="P3367" s="9"/>
      <c r="Q3367" s="10"/>
      <c r="R3367" s="10"/>
      <c r="S3367" s="9"/>
      <c r="T3367" s="10"/>
      <c r="U3367" s="199"/>
      <c r="V3367" s="10"/>
      <c r="W3367" s="199"/>
      <c r="X3367" s="99"/>
      <c r="Y3367" s="82"/>
      <c r="Z3367" s="10"/>
      <c r="AA3367" s="187"/>
      <c r="AB3367" s="17"/>
      <c r="AC3367" s="161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9"/>
      <c r="N3368" s="9"/>
      <c r="O3368" s="9"/>
      <c r="P3368" s="9"/>
      <c r="Q3368" s="10"/>
      <c r="R3368" s="10"/>
      <c r="S3368" s="9"/>
      <c r="T3368" s="10"/>
      <c r="U3368" s="199"/>
      <c r="V3368" s="10"/>
      <c r="W3368" s="199"/>
      <c r="X3368" s="99"/>
      <c r="Y3368" s="82"/>
      <c r="Z3368" s="10"/>
      <c r="AA3368" s="187"/>
      <c r="AB3368" s="17"/>
      <c r="AC3368" s="161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9"/>
      <c r="N3369" s="9"/>
      <c r="O3369" s="9"/>
      <c r="P3369" s="9"/>
      <c r="Q3369" s="10"/>
      <c r="R3369" s="10"/>
      <c r="S3369" s="9"/>
      <c r="T3369" s="10"/>
      <c r="U3369" s="199"/>
      <c r="V3369" s="10"/>
      <c r="W3369" s="199"/>
      <c r="X3369" s="99"/>
      <c r="Y3369" s="82"/>
      <c r="Z3369" s="10"/>
      <c r="AA3369" s="187"/>
      <c r="AB3369" s="17"/>
      <c r="AC3369" s="161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9"/>
      <c r="N3370" s="9"/>
      <c r="O3370" s="9"/>
      <c r="P3370" s="9"/>
      <c r="Q3370" s="10"/>
      <c r="R3370" s="10"/>
      <c r="S3370" s="9"/>
      <c r="T3370" s="10"/>
      <c r="U3370" s="199"/>
      <c r="V3370" s="10"/>
      <c r="W3370" s="199"/>
      <c r="X3370" s="99"/>
      <c r="Y3370" s="82"/>
      <c r="Z3370" s="10"/>
      <c r="AA3370" s="187"/>
      <c r="AB3370" s="17"/>
      <c r="AC3370" s="161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9"/>
      <c r="N3371" s="9"/>
      <c r="O3371" s="9"/>
      <c r="P3371" s="9"/>
      <c r="Q3371" s="10"/>
      <c r="R3371" s="10"/>
      <c r="S3371" s="9"/>
      <c r="T3371" s="10"/>
      <c r="U3371" s="199"/>
      <c r="V3371" s="10"/>
      <c r="W3371" s="199"/>
      <c r="X3371" s="99"/>
      <c r="Y3371" s="82"/>
      <c r="Z3371" s="10"/>
      <c r="AA3371" s="187"/>
      <c r="AB3371" s="17"/>
      <c r="AC3371" s="161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9"/>
      <c r="N3372" s="9"/>
      <c r="O3372" s="9"/>
      <c r="P3372" s="9"/>
      <c r="Q3372" s="10"/>
      <c r="R3372" s="10"/>
      <c r="S3372" s="9"/>
      <c r="T3372" s="10"/>
      <c r="U3372" s="199"/>
      <c r="V3372" s="10"/>
      <c r="W3372" s="199"/>
      <c r="X3372" s="99"/>
      <c r="Y3372" s="82"/>
      <c r="Z3372" s="10"/>
      <c r="AA3372" s="187"/>
      <c r="AB3372" s="17"/>
      <c r="AC3372" s="161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9"/>
      <c r="N3373" s="9"/>
      <c r="O3373" s="9"/>
      <c r="P3373" s="9"/>
      <c r="Q3373" s="10"/>
      <c r="R3373" s="10"/>
      <c r="S3373" s="9"/>
      <c r="T3373" s="10"/>
      <c r="U3373" s="199"/>
      <c r="V3373" s="10"/>
      <c r="W3373" s="199"/>
      <c r="X3373" s="99"/>
      <c r="Y3373" s="82"/>
      <c r="Z3373" s="10"/>
      <c r="AA3373" s="187"/>
      <c r="AB3373" s="17"/>
      <c r="AC3373" s="161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9"/>
      <c r="N3374" s="9"/>
      <c r="O3374" s="9"/>
      <c r="P3374" s="9"/>
      <c r="Q3374" s="10"/>
      <c r="R3374" s="10"/>
      <c r="S3374" s="9"/>
      <c r="T3374" s="10"/>
      <c r="U3374" s="199"/>
      <c r="V3374" s="10"/>
      <c r="W3374" s="199"/>
      <c r="X3374" s="99"/>
      <c r="Y3374" s="82"/>
      <c r="Z3374" s="10"/>
      <c r="AA3374" s="187"/>
      <c r="AB3374" s="17"/>
      <c r="AC3374" s="161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9"/>
      <c r="N3375" s="9"/>
      <c r="O3375" s="9"/>
      <c r="P3375" s="9"/>
      <c r="Q3375" s="10"/>
      <c r="R3375" s="10"/>
      <c r="S3375" s="9"/>
      <c r="T3375" s="10"/>
      <c r="U3375" s="199"/>
      <c r="V3375" s="10"/>
      <c r="W3375" s="199"/>
      <c r="X3375" s="99"/>
      <c r="Y3375" s="82"/>
      <c r="Z3375" s="10"/>
      <c r="AA3375" s="187"/>
      <c r="AB3375" s="17"/>
      <c r="AC3375" s="161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9"/>
      <c r="N3376" s="9"/>
      <c r="O3376" s="9"/>
      <c r="P3376" s="9"/>
      <c r="Q3376" s="10"/>
      <c r="R3376" s="10"/>
      <c r="S3376" s="9"/>
      <c r="T3376" s="10"/>
      <c r="U3376" s="199"/>
      <c r="V3376" s="10"/>
      <c r="W3376" s="199"/>
      <c r="X3376" s="99"/>
      <c r="Y3376" s="82"/>
      <c r="Z3376" s="10"/>
      <c r="AA3376" s="187"/>
      <c r="AB3376" s="17"/>
      <c r="AC3376" s="161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9"/>
      <c r="N3377" s="9"/>
      <c r="O3377" s="9"/>
      <c r="P3377" s="9"/>
      <c r="Q3377" s="10"/>
      <c r="R3377" s="10"/>
      <c r="S3377" s="9"/>
      <c r="T3377" s="10"/>
      <c r="U3377" s="199"/>
      <c r="V3377" s="10"/>
      <c r="W3377" s="199"/>
      <c r="X3377" s="99"/>
      <c r="Y3377" s="82"/>
      <c r="Z3377" s="10"/>
      <c r="AA3377" s="187"/>
      <c r="AB3377" s="17"/>
      <c r="AC3377" s="161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9"/>
      <c r="N3378" s="9"/>
      <c r="O3378" s="9"/>
      <c r="P3378" s="9"/>
      <c r="Q3378" s="10"/>
      <c r="R3378" s="10"/>
      <c r="S3378" s="9"/>
      <c r="T3378" s="10"/>
      <c r="U3378" s="199"/>
      <c r="V3378" s="10"/>
      <c r="W3378" s="199"/>
      <c r="X3378" s="99"/>
      <c r="Y3378" s="82"/>
      <c r="Z3378" s="10"/>
      <c r="AA3378" s="187"/>
      <c r="AB3378" s="17"/>
      <c r="AC3378" s="161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9"/>
      <c r="N3379" s="9"/>
      <c r="O3379" s="9"/>
      <c r="P3379" s="9"/>
      <c r="Q3379" s="10"/>
      <c r="R3379" s="10"/>
      <c r="S3379" s="9"/>
      <c r="T3379" s="10"/>
      <c r="U3379" s="199"/>
      <c r="V3379" s="10"/>
      <c r="W3379" s="199"/>
      <c r="X3379" s="99"/>
      <c r="Y3379" s="82"/>
      <c r="Z3379" s="10"/>
      <c r="AA3379" s="187"/>
      <c r="AB3379" s="17"/>
      <c r="AC3379" s="161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9"/>
      <c r="N3380" s="9"/>
      <c r="O3380" s="9"/>
      <c r="P3380" s="9"/>
      <c r="Q3380" s="10"/>
      <c r="R3380" s="10"/>
      <c r="S3380" s="9"/>
      <c r="T3380" s="10"/>
      <c r="U3380" s="199"/>
      <c r="V3380" s="10"/>
      <c r="W3380" s="199"/>
      <c r="X3380" s="99"/>
      <c r="Y3380" s="82"/>
      <c r="Z3380" s="10"/>
      <c r="AA3380" s="187"/>
      <c r="AB3380" s="17"/>
      <c r="AC3380" s="161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9"/>
      <c r="N3381" s="9"/>
      <c r="O3381" s="9"/>
      <c r="P3381" s="9"/>
      <c r="Q3381" s="10"/>
      <c r="R3381" s="10"/>
      <c r="S3381" s="9"/>
      <c r="T3381" s="10"/>
      <c r="U3381" s="199"/>
      <c r="V3381" s="10"/>
      <c r="W3381" s="199"/>
      <c r="X3381" s="99"/>
      <c r="Y3381" s="82"/>
      <c r="Z3381" s="10"/>
      <c r="AA3381" s="187"/>
      <c r="AB3381" s="17"/>
      <c r="AC3381" s="161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9"/>
      <c r="N3382" s="9"/>
      <c r="O3382" s="9"/>
      <c r="P3382" s="9"/>
      <c r="Q3382" s="10"/>
      <c r="R3382" s="10"/>
      <c r="S3382" s="9"/>
      <c r="T3382" s="10"/>
      <c r="U3382" s="199"/>
      <c r="V3382" s="10"/>
      <c r="W3382" s="199"/>
      <c r="X3382" s="99"/>
      <c r="Y3382" s="82"/>
      <c r="Z3382" s="10"/>
      <c r="AA3382" s="187"/>
      <c r="AB3382" s="17"/>
      <c r="AC3382" s="161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9"/>
      <c r="N3383" s="9"/>
      <c r="O3383" s="9"/>
      <c r="P3383" s="9"/>
      <c r="Q3383" s="10"/>
      <c r="R3383" s="10"/>
      <c r="S3383" s="9"/>
      <c r="T3383" s="10"/>
      <c r="U3383" s="199"/>
      <c r="V3383" s="10"/>
      <c r="W3383" s="199"/>
      <c r="X3383" s="99"/>
      <c r="Y3383" s="82"/>
      <c r="Z3383" s="10"/>
      <c r="AA3383" s="187"/>
      <c r="AB3383" s="17"/>
      <c r="AC3383" s="161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9"/>
      <c r="N3384" s="9"/>
      <c r="O3384" s="9"/>
      <c r="P3384" s="9"/>
      <c r="Q3384" s="10"/>
      <c r="R3384" s="10"/>
      <c r="S3384" s="9"/>
      <c r="T3384" s="10"/>
      <c r="U3384" s="199"/>
      <c r="V3384" s="10"/>
      <c r="W3384" s="199"/>
      <c r="X3384" s="99"/>
      <c r="Y3384" s="82"/>
      <c r="Z3384" s="10"/>
      <c r="AA3384" s="187"/>
      <c r="AB3384" s="17"/>
      <c r="AC3384" s="161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9"/>
      <c r="N3385" s="9"/>
      <c r="O3385" s="9"/>
      <c r="P3385" s="9"/>
      <c r="Q3385" s="10"/>
      <c r="R3385" s="10"/>
      <c r="S3385" s="9"/>
      <c r="T3385" s="10"/>
      <c r="U3385" s="199"/>
      <c r="V3385" s="10"/>
      <c r="W3385" s="199"/>
      <c r="X3385" s="99"/>
      <c r="Y3385" s="82"/>
      <c r="Z3385" s="10"/>
      <c r="AA3385" s="187"/>
      <c r="AB3385" s="17"/>
      <c r="AC3385" s="161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9"/>
      <c r="N3386" s="9"/>
      <c r="O3386" s="9"/>
      <c r="P3386" s="9"/>
      <c r="Q3386" s="10"/>
      <c r="R3386" s="10"/>
      <c r="S3386" s="9"/>
      <c r="T3386" s="10"/>
      <c r="U3386" s="199"/>
      <c r="V3386" s="10"/>
      <c r="W3386" s="199"/>
      <c r="X3386" s="99"/>
      <c r="Y3386" s="82"/>
      <c r="Z3386" s="10"/>
      <c r="AA3386" s="187"/>
      <c r="AB3386" s="17"/>
      <c r="AC3386" s="161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9"/>
      <c r="N3387" s="9"/>
      <c r="O3387" s="9"/>
      <c r="P3387" s="9"/>
      <c r="Q3387" s="10"/>
      <c r="R3387" s="10"/>
      <c r="S3387" s="9"/>
      <c r="T3387" s="10"/>
      <c r="U3387" s="199"/>
      <c r="V3387" s="10"/>
      <c r="W3387" s="199"/>
      <c r="X3387" s="99"/>
      <c r="Y3387" s="82"/>
      <c r="Z3387" s="10"/>
      <c r="AA3387" s="187"/>
      <c r="AB3387" s="17"/>
      <c r="AC3387" s="161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9"/>
      <c r="N3388" s="9"/>
      <c r="O3388" s="9"/>
      <c r="P3388" s="9"/>
      <c r="Q3388" s="10"/>
      <c r="R3388" s="10"/>
      <c r="S3388" s="9"/>
      <c r="T3388" s="10"/>
      <c r="U3388" s="199"/>
      <c r="V3388" s="10"/>
      <c r="W3388" s="199"/>
      <c r="X3388" s="99"/>
      <c r="Y3388" s="82"/>
      <c r="Z3388" s="10"/>
      <c r="AA3388" s="187"/>
      <c r="AB3388" s="17"/>
      <c r="AC3388" s="161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9"/>
      <c r="N3389" s="9"/>
      <c r="O3389" s="9"/>
      <c r="P3389" s="9"/>
      <c r="Q3389" s="10"/>
      <c r="R3389" s="10"/>
      <c r="S3389" s="9"/>
      <c r="T3389" s="10"/>
      <c r="U3389" s="199"/>
      <c r="V3389" s="10"/>
      <c r="W3389" s="199"/>
      <c r="X3389" s="99"/>
      <c r="Y3389" s="82"/>
      <c r="Z3389" s="10"/>
      <c r="AA3389" s="187"/>
      <c r="AB3389" s="17"/>
      <c r="AC3389" s="161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9"/>
      <c r="N3390" s="9"/>
      <c r="O3390" s="9"/>
      <c r="P3390" s="9"/>
      <c r="Q3390" s="10"/>
      <c r="R3390" s="10"/>
      <c r="S3390" s="9"/>
      <c r="T3390" s="10"/>
      <c r="U3390" s="199"/>
      <c r="V3390" s="10"/>
      <c r="W3390" s="199"/>
      <c r="X3390" s="99"/>
      <c r="Y3390" s="82"/>
      <c r="Z3390" s="10"/>
      <c r="AA3390" s="187"/>
      <c r="AB3390" s="17"/>
      <c r="AC3390" s="161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9"/>
      <c r="N3391" s="9"/>
      <c r="O3391" s="9"/>
      <c r="P3391" s="9"/>
      <c r="Q3391" s="10"/>
      <c r="R3391" s="10"/>
      <c r="S3391" s="9"/>
      <c r="T3391" s="10"/>
      <c r="U3391" s="199"/>
      <c r="V3391" s="10"/>
      <c r="W3391" s="199"/>
      <c r="X3391" s="99"/>
      <c r="Y3391" s="82"/>
      <c r="Z3391" s="10"/>
      <c r="AA3391" s="187"/>
      <c r="AB3391" s="17"/>
      <c r="AC3391" s="161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9"/>
      <c r="N3392" s="9"/>
      <c r="O3392" s="9"/>
      <c r="P3392" s="9"/>
      <c r="Q3392" s="10"/>
      <c r="R3392" s="10"/>
      <c r="S3392" s="9"/>
      <c r="T3392" s="10"/>
      <c r="U3392" s="199"/>
      <c r="V3392" s="10"/>
      <c r="W3392" s="199"/>
      <c r="X3392" s="99"/>
      <c r="Y3392" s="82"/>
      <c r="Z3392" s="10"/>
      <c r="AA3392" s="187"/>
      <c r="AB3392" s="17"/>
      <c r="AC3392" s="161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9"/>
      <c r="N3393" s="9"/>
      <c r="O3393" s="9"/>
      <c r="P3393" s="9"/>
      <c r="Q3393" s="10"/>
      <c r="R3393" s="10"/>
      <c r="S3393" s="9"/>
      <c r="T3393" s="10"/>
      <c r="U3393" s="199"/>
      <c r="V3393" s="10"/>
      <c r="W3393" s="199"/>
      <c r="X3393" s="99"/>
      <c r="Y3393" s="82"/>
      <c r="Z3393" s="10"/>
      <c r="AA3393" s="187"/>
      <c r="AB3393" s="17"/>
      <c r="AC3393" s="161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9"/>
      <c r="N3394" s="9"/>
      <c r="O3394" s="9"/>
      <c r="P3394" s="9"/>
      <c r="Q3394" s="10"/>
      <c r="R3394" s="10"/>
      <c r="S3394" s="9"/>
      <c r="T3394" s="10"/>
      <c r="U3394" s="199"/>
      <c r="V3394" s="10"/>
      <c r="W3394" s="199"/>
      <c r="X3394" s="99"/>
      <c r="Y3394" s="82"/>
      <c r="Z3394" s="10"/>
      <c r="AA3394" s="187"/>
      <c r="AB3394" s="17"/>
      <c r="AC3394" s="161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9"/>
      <c r="N3395" s="9"/>
      <c r="O3395" s="9"/>
      <c r="P3395" s="9"/>
      <c r="Q3395" s="10"/>
      <c r="R3395" s="10"/>
      <c r="S3395" s="9"/>
      <c r="T3395" s="10"/>
      <c r="U3395" s="199"/>
      <c r="V3395" s="10"/>
      <c r="W3395" s="199"/>
      <c r="X3395" s="99"/>
      <c r="Y3395" s="82"/>
      <c r="Z3395" s="10"/>
      <c r="AA3395" s="187"/>
      <c r="AB3395" s="17"/>
      <c r="AC3395" s="161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9"/>
      <c r="N3396" s="9"/>
      <c r="O3396" s="9"/>
      <c r="P3396" s="9"/>
      <c r="Q3396" s="10"/>
      <c r="R3396" s="10"/>
      <c r="S3396" s="9"/>
      <c r="T3396" s="10"/>
      <c r="U3396" s="199"/>
      <c r="V3396" s="10"/>
      <c r="W3396" s="199"/>
      <c r="X3396" s="99"/>
      <c r="Y3396" s="82"/>
      <c r="Z3396" s="10"/>
      <c r="AA3396" s="187"/>
      <c r="AB3396" s="17"/>
      <c r="AC3396" s="161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9"/>
      <c r="N3397" s="9"/>
      <c r="O3397" s="9"/>
      <c r="P3397" s="9"/>
      <c r="Q3397" s="10"/>
      <c r="R3397" s="10"/>
      <c r="S3397" s="9"/>
      <c r="T3397" s="10"/>
      <c r="U3397" s="199"/>
      <c r="V3397" s="10"/>
      <c r="W3397" s="199"/>
      <c r="X3397" s="99"/>
      <c r="Y3397" s="82"/>
      <c r="Z3397" s="10"/>
      <c r="AA3397" s="187"/>
      <c r="AB3397" s="17"/>
      <c r="AC3397" s="161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9"/>
      <c r="N3398" s="9"/>
      <c r="O3398" s="9"/>
      <c r="P3398" s="9"/>
      <c r="Q3398" s="10"/>
      <c r="R3398" s="10"/>
      <c r="S3398" s="9"/>
      <c r="T3398" s="10"/>
      <c r="U3398" s="199"/>
      <c r="V3398" s="10"/>
      <c r="W3398" s="199"/>
      <c r="X3398" s="99"/>
      <c r="Y3398" s="82"/>
      <c r="Z3398" s="10"/>
      <c r="AA3398" s="187"/>
      <c r="AB3398" s="17"/>
      <c r="AC3398" s="161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9"/>
      <c r="N3399" s="9"/>
      <c r="O3399" s="9"/>
      <c r="P3399" s="9"/>
      <c r="Q3399" s="10"/>
      <c r="R3399" s="10"/>
      <c r="S3399" s="9"/>
      <c r="T3399" s="10"/>
      <c r="U3399" s="199"/>
      <c r="V3399" s="10"/>
      <c r="W3399" s="199"/>
      <c r="X3399" s="99"/>
      <c r="Y3399" s="82"/>
      <c r="Z3399" s="10"/>
      <c r="AA3399" s="187"/>
      <c r="AB3399" s="17"/>
      <c r="AC3399" s="161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9"/>
      <c r="N3400" s="9"/>
      <c r="O3400" s="9"/>
      <c r="P3400" s="9"/>
      <c r="Q3400" s="10"/>
      <c r="R3400" s="10"/>
      <c r="S3400" s="9"/>
      <c r="T3400" s="10"/>
      <c r="U3400" s="199"/>
      <c r="V3400" s="10"/>
      <c r="W3400" s="199"/>
      <c r="X3400" s="99"/>
      <c r="Y3400" s="82"/>
      <c r="Z3400" s="10"/>
      <c r="AA3400" s="187"/>
      <c r="AB3400" s="17"/>
      <c r="AC3400" s="161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9"/>
      <c r="N3401" s="9"/>
      <c r="O3401" s="9"/>
      <c r="P3401" s="9"/>
      <c r="Q3401" s="10"/>
      <c r="R3401" s="10"/>
      <c r="S3401" s="9"/>
      <c r="T3401" s="10"/>
      <c r="U3401" s="199"/>
      <c r="V3401" s="10"/>
      <c r="W3401" s="199"/>
      <c r="X3401" s="99"/>
      <c r="Y3401" s="82"/>
      <c r="Z3401" s="10"/>
      <c r="AA3401" s="187"/>
      <c r="AB3401" s="17"/>
      <c r="AC3401" s="161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9"/>
      <c r="N3402" s="9"/>
      <c r="O3402" s="9"/>
      <c r="P3402" s="9"/>
      <c r="Q3402" s="10"/>
      <c r="R3402" s="10"/>
      <c r="S3402" s="9"/>
      <c r="T3402" s="10"/>
      <c r="U3402" s="199"/>
      <c r="V3402" s="10"/>
      <c r="W3402" s="199"/>
      <c r="X3402" s="99"/>
      <c r="Y3402" s="82"/>
      <c r="Z3402" s="10"/>
      <c r="AA3402" s="187"/>
      <c r="AB3402" s="17"/>
      <c r="AC3402" s="161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9"/>
      <c r="N3403" s="9"/>
      <c r="O3403" s="9"/>
      <c r="P3403" s="9"/>
      <c r="Q3403" s="10"/>
      <c r="R3403" s="10"/>
      <c r="S3403" s="9"/>
      <c r="T3403" s="10"/>
      <c r="U3403" s="199"/>
      <c r="V3403" s="10"/>
      <c r="W3403" s="199"/>
      <c r="X3403" s="99"/>
      <c r="Y3403" s="82"/>
      <c r="Z3403" s="10"/>
      <c r="AA3403" s="187"/>
      <c r="AB3403" s="17"/>
      <c r="AC3403" s="161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9"/>
      <c r="N3404" s="9"/>
      <c r="O3404" s="9"/>
      <c r="P3404" s="9"/>
      <c r="Q3404" s="10"/>
      <c r="R3404" s="10"/>
      <c r="S3404" s="9"/>
      <c r="T3404" s="10"/>
      <c r="U3404" s="199"/>
      <c r="V3404" s="10"/>
      <c r="W3404" s="199"/>
      <c r="X3404" s="99"/>
      <c r="Y3404" s="82"/>
      <c r="Z3404" s="10"/>
      <c r="AA3404" s="187"/>
      <c r="AB3404" s="17"/>
      <c r="AC3404" s="161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10"/>
      <c r="R3405" s="10"/>
      <c r="S3405" s="9"/>
      <c r="T3405" s="10"/>
      <c r="U3405" s="199"/>
      <c r="V3405" s="10"/>
      <c r="W3405" s="199"/>
      <c r="X3405" s="99"/>
      <c r="Y3405" s="82"/>
      <c r="Z3405" s="10"/>
      <c r="AA3405" s="187"/>
      <c r="AB3405" s="17"/>
      <c r="AC3405" s="161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9"/>
      <c r="N3406" s="9"/>
      <c r="O3406" s="9"/>
      <c r="P3406" s="9"/>
      <c r="Q3406" s="10"/>
      <c r="R3406" s="10"/>
      <c r="S3406" s="9"/>
      <c r="T3406" s="10"/>
      <c r="U3406" s="199"/>
      <c r="V3406" s="10"/>
      <c r="W3406" s="199"/>
      <c r="X3406" s="99"/>
      <c r="Y3406" s="82"/>
      <c r="Z3406" s="10"/>
      <c r="AA3406" s="187"/>
      <c r="AB3406" s="17"/>
      <c r="AC3406" s="161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9"/>
      <c r="N3407" s="9"/>
      <c r="O3407" s="9"/>
      <c r="P3407" s="9"/>
      <c r="Q3407" s="10"/>
      <c r="R3407" s="10"/>
      <c r="S3407" s="9"/>
      <c r="T3407" s="10"/>
      <c r="U3407" s="199"/>
      <c r="V3407" s="10"/>
      <c r="W3407" s="199"/>
      <c r="X3407" s="99"/>
      <c r="Y3407" s="82"/>
      <c r="Z3407" s="10"/>
      <c r="AA3407" s="187"/>
      <c r="AB3407" s="17"/>
      <c r="AC3407" s="161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10"/>
      <c r="R3408" s="10"/>
      <c r="S3408" s="9"/>
      <c r="T3408" s="10"/>
      <c r="U3408" s="199"/>
      <c r="V3408" s="10"/>
      <c r="W3408" s="199"/>
      <c r="X3408" s="99"/>
      <c r="Y3408" s="82"/>
      <c r="Z3408" s="10"/>
      <c r="AA3408" s="187"/>
      <c r="AB3408" s="17"/>
      <c r="AC3408" s="161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9"/>
      <c r="N3409" s="9"/>
      <c r="O3409" s="9"/>
      <c r="P3409" s="9"/>
      <c r="Q3409" s="10"/>
      <c r="R3409" s="10"/>
      <c r="S3409" s="9"/>
      <c r="T3409" s="10"/>
      <c r="U3409" s="199"/>
      <c r="V3409" s="10"/>
      <c r="W3409" s="199"/>
      <c r="X3409" s="99"/>
      <c r="Y3409" s="82"/>
      <c r="Z3409" s="10"/>
      <c r="AA3409" s="187"/>
      <c r="AB3409" s="17"/>
      <c r="AC3409" s="161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9"/>
      <c r="N3410" s="9"/>
      <c r="O3410" s="9"/>
      <c r="P3410" s="9"/>
      <c r="Q3410" s="10"/>
      <c r="R3410" s="10"/>
      <c r="S3410" s="9"/>
      <c r="T3410" s="10"/>
      <c r="U3410" s="199"/>
      <c r="V3410" s="10"/>
      <c r="W3410" s="199"/>
      <c r="X3410" s="99"/>
      <c r="Y3410" s="82"/>
      <c r="Z3410" s="10"/>
      <c r="AA3410" s="187"/>
      <c r="AB3410" s="17"/>
      <c r="AC3410" s="161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9"/>
      <c r="N3411" s="9"/>
      <c r="O3411" s="9"/>
      <c r="P3411" s="9"/>
      <c r="Q3411" s="10"/>
      <c r="R3411" s="10"/>
      <c r="S3411" s="9"/>
      <c r="T3411" s="10"/>
      <c r="U3411" s="199"/>
      <c r="V3411" s="10"/>
      <c r="W3411" s="199"/>
      <c r="X3411" s="99"/>
      <c r="Y3411" s="82"/>
      <c r="Z3411" s="10"/>
      <c r="AA3411" s="187"/>
      <c r="AB3411" s="17"/>
      <c r="AC3411" s="161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9"/>
      <c r="N3412" s="9"/>
      <c r="O3412" s="9"/>
      <c r="P3412" s="9"/>
      <c r="Q3412" s="10"/>
      <c r="R3412" s="10"/>
      <c r="S3412" s="9"/>
      <c r="T3412" s="10"/>
      <c r="U3412" s="199"/>
      <c r="V3412" s="10"/>
      <c r="W3412" s="199"/>
      <c r="X3412" s="99"/>
      <c r="Y3412" s="82"/>
      <c r="Z3412" s="10"/>
      <c r="AA3412" s="187"/>
      <c r="AB3412" s="17"/>
      <c r="AC3412" s="161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9"/>
      <c r="N3413" s="9"/>
      <c r="O3413" s="9"/>
      <c r="P3413" s="9"/>
      <c r="Q3413" s="10"/>
      <c r="R3413" s="10"/>
      <c r="S3413" s="9"/>
      <c r="T3413" s="10"/>
      <c r="U3413" s="199"/>
      <c r="V3413" s="10"/>
      <c r="W3413" s="199"/>
      <c r="X3413" s="99"/>
      <c r="Y3413" s="82"/>
      <c r="Z3413" s="10"/>
      <c r="AA3413" s="187"/>
      <c r="AB3413" s="17"/>
      <c r="AC3413" s="161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9"/>
      <c r="N3414" s="9"/>
      <c r="O3414" s="9"/>
      <c r="P3414" s="9"/>
      <c r="Q3414" s="10"/>
      <c r="R3414" s="10"/>
      <c r="S3414" s="9"/>
      <c r="T3414" s="10"/>
      <c r="U3414" s="199"/>
      <c r="V3414" s="10"/>
      <c r="W3414" s="199"/>
      <c r="X3414" s="99"/>
      <c r="Y3414" s="82"/>
      <c r="Z3414" s="10"/>
      <c r="AA3414" s="187"/>
      <c r="AB3414" s="17"/>
      <c r="AC3414" s="161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9"/>
      <c r="N3415" s="9"/>
      <c r="O3415" s="9"/>
      <c r="P3415" s="9"/>
      <c r="Q3415" s="10"/>
      <c r="R3415" s="10"/>
      <c r="S3415" s="9"/>
      <c r="T3415" s="10"/>
      <c r="U3415" s="199"/>
      <c r="V3415" s="10"/>
      <c r="W3415" s="199"/>
      <c r="X3415" s="99"/>
      <c r="Y3415" s="82"/>
      <c r="Z3415" s="10"/>
      <c r="AA3415" s="187"/>
      <c r="AB3415" s="17"/>
      <c r="AC3415" s="161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9"/>
      <c r="N3416" s="9"/>
      <c r="O3416" s="9"/>
      <c r="P3416" s="9"/>
      <c r="Q3416" s="10"/>
      <c r="R3416" s="10"/>
      <c r="S3416" s="9"/>
      <c r="T3416" s="10"/>
      <c r="U3416" s="199"/>
      <c r="V3416" s="10"/>
      <c r="W3416" s="199"/>
      <c r="X3416" s="99"/>
      <c r="Y3416" s="82"/>
      <c r="Z3416" s="10"/>
      <c r="AA3416" s="187"/>
      <c r="AB3416" s="17"/>
      <c r="AC3416" s="161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9"/>
      <c r="N3417" s="9"/>
      <c r="O3417" s="9"/>
      <c r="P3417" s="9"/>
      <c r="Q3417" s="10"/>
      <c r="R3417" s="10"/>
      <c r="S3417" s="9"/>
      <c r="T3417" s="10"/>
      <c r="U3417" s="199"/>
      <c r="V3417" s="10"/>
      <c r="W3417" s="199"/>
      <c r="X3417" s="99"/>
      <c r="Y3417" s="82"/>
      <c r="Z3417" s="10"/>
      <c r="AA3417" s="187"/>
      <c r="AB3417" s="17"/>
      <c r="AC3417" s="161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9"/>
      <c r="N3418" s="9"/>
      <c r="O3418" s="9"/>
      <c r="P3418" s="9"/>
      <c r="Q3418" s="10"/>
      <c r="R3418" s="10"/>
      <c r="S3418" s="9"/>
      <c r="T3418" s="10"/>
      <c r="U3418" s="199"/>
      <c r="V3418" s="10"/>
      <c r="W3418" s="199"/>
      <c r="X3418" s="99"/>
      <c r="Y3418" s="82"/>
      <c r="Z3418" s="10"/>
      <c r="AA3418" s="187"/>
      <c r="AB3418" s="17"/>
      <c r="AC3418" s="161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9"/>
      <c r="N3419" s="9"/>
      <c r="O3419" s="9"/>
      <c r="P3419" s="9"/>
      <c r="Q3419" s="10"/>
      <c r="R3419" s="10"/>
      <c r="S3419" s="9"/>
      <c r="T3419" s="10"/>
      <c r="U3419" s="199"/>
      <c r="V3419" s="10"/>
      <c r="W3419" s="199"/>
      <c r="X3419" s="99"/>
      <c r="Y3419" s="82"/>
      <c r="Z3419" s="10"/>
      <c r="AA3419" s="187"/>
      <c r="AB3419" s="17"/>
      <c r="AC3419" s="161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9"/>
      <c r="N3420" s="9"/>
      <c r="O3420" s="9"/>
      <c r="P3420" s="9"/>
      <c r="Q3420" s="10"/>
      <c r="R3420" s="10"/>
      <c r="S3420" s="9"/>
      <c r="T3420" s="10"/>
      <c r="U3420" s="199"/>
      <c r="V3420" s="10"/>
      <c r="W3420" s="199"/>
      <c r="X3420" s="99"/>
      <c r="Y3420" s="82"/>
      <c r="Z3420" s="10"/>
      <c r="AA3420" s="187"/>
      <c r="AB3420" s="17"/>
      <c r="AC3420" s="161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9"/>
      <c r="N3421" s="9"/>
      <c r="O3421" s="9"/>
      <c r="P3421" s="9"/>
      <c r="Q3421" s="10"/>
      <c r="R3421" s="10"/>
      <c r="S3421" s="9"/>
      <c r="T3421" s="10"/>
      <c r="U3421" s="199"/>
      <c r="V3421" s="10"/>
      <c r="W3421" s="199"/>
      <c r="X3421" s="99"/>
      <c r="Y3421" s="82"/>
      <c r="Z3421" s="10"/>
      <c r="AA3421" s="187"/>
      <c r="AB3421" s="17"/>
      <c r="AC3421" s="161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9"/>
      <c r="N3422" s="9"/>
      <c r="O3422" s="9"/>
      <c r="P3422" s="9"/>
      <c r="Q3422" s="10"/>
      <c r="R3422" s="10"/>
      <c r="S3422" s="9"/>
      <c r="T3422" s="10"/>
      <c r="U3422" s="199"/>
      <c r="V3422" s="10"/>
      <c r="W3422" s="199"/>
      <c r="X3422" s="99"/>
      <c r="Y3422" s="82"/>
      <c r="Z3422" s="10"/>
      <c r="AA3422" s="187"/>
      <c r="AB3422" s="17"/>
      <c r="AC3422" s="161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9"/>
      <c r="N3423" s="9"/>
      <c r="O3423" s="9"/>
      <c r="P3423" s="9"/>
      <c r="Q3423" s="10"/>
      <c r="R3423" s="10"/>
      <c r="S3423" s="9"/>
      <c r="T3423" s="10"/>
      <c r="U3423" s="199"/>
      <c r="V3423" s="10"/>
      <c r="W3423" s="199"/>
      <c r="X3423" s="99"/>
      <c r="Y3423" s="82"/>
      <c r="Z3423" s="10"/>
      <c r="AA3423" s="187"/>
      <c r="AB3423" s="17"/>
      <c r="AC3423" s="161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9"/>
      <c r="N3424" s="9"/>
      <c r="O3424" s="9"/>
      <c r="P3424" s="9"/>
      <c r="Q3424" s="10"/>
      <c r="R3424" s="10"/>
      <c r="S3424" s="9"/>
      <c r="T3424" s="10"/>
      <c r="U3424" s="199"/>
      <c r="V3424" s="10"/>
      <c r="W3424" s="199"/>
      <c r="X3424" s="99"/>
      <c r="Y3424" s="82"/>
      <c r="Z3424" s="10"/>
      <c r="AA3424" s="187"/>
      <c r="AB3424" s="17"/>
      <c r="AC3424" s="161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9"/>
      <c r="N3425" s="9"/>
      <c r="O3425" s="9"/>
      <c r="P3425" s="9"/>
      <c r="Q3425" s="10"/>
      <c r="R3425" s="10"/>
      <c r="S3425" s="9"/>
      <c r="T3425" s="10"/>
      <c r="U3425" s="199"/>
      <c r="V3425" s="10"/>
      <c r="W3425" s="199"/>
      <c r="X3425" s="99"/>
      <c r="Y3425" s="82"/>
      <c r="Z3425" s="10"/>
      <c r="AA3425" s="187"/>
      <c r="AB3425" s="17"/>
      <c r="AC3425" s="161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9"/>
      <c r="N3426" s="9"/>
      <c r="O3426" s="9"/>
      <c r="P3426" s="9"/>
      <c r="Q3426" s="10"/>
      <c r="R3426" s="10"/>
      <c r="S3426" s="9"/>
      <c r="T3426" s="10"/>
      <c r="U3426" s="199"/>
      <c r="V3426" s="10"/>
      <c r="W3426" s="199"/>
      <c r="X3426" s="99"/>
      <c r="Y3426" s="82"/>
      <c r="Z3426" s="10"/>
      <c r="AA3426" s="187"/>
      <c r="AB3426" s="17"/>
      <c r="AC3426" s="161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9"/>
      <c r="N3427" s="9"/>
      <c r="O3427" s="9"/>
      <c r="P3427" s="9"/>
      <c r="Q3427" s="10"/>
      <c r="R3427" s="10"/>
      <c r="S3427" s="9"/>
      <c r="T3427" s="10"/>
      <c r="U3427" s="199"/>
      <c r="V3427" s="10"/>
      <c r="W3427" s="199"/>
      <c r="X3427" s="99"/>
      <c r="Y3427" s="82"/>
      <c r="Z3427" s="10"/>
      <c r="AA3427" s="187"/>
      <c r="AB3427" s="17"/>
      <c r="AC3427" s="161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9"/>
      <c r="N3428" s="9"/>
      <c r="O3428" s="9"/>
      <c r="P3428" s="9"/>
      <c r="Q3428" s="10"/>
      <c r="R3428" s="10"/>
      <c r="S3428" s="9"/>
      <c r="T3428" s="10"/>
      <c r="U3428" s="199"/>
      <c r="V3428" s="10"/>
      <c r="W3428" s="199"/>
      <c r="X3428" s="99"/>
      <c r="Y3428" s="82"/>
      <c r="Z3428" s="10"/>
      <c r="AA3428" s="187"/>
      <c r="AB3428" s="17"/>
      <c r="AC3428" s="161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9"/>
      <c r="N3429" s="9"/>
      <c r="O3429" s="9"/>
      <c r="P3429" s="9"/>
      <c r="Q3429" s="10"/>
      <c r="R3429" s="10"/>
      <c r="S3429" s="9"/>
      <c r="T3429" s="10"/>
      <c r="U3429" s="199"/>
      <c r="V3429" s="10"/>
      <c r="W3429" s="199"/>
      <c r="X3429" s="99"/>
      <c r="Y3429" s="82"/>
      <c r="Z3429" s="10"/>
      <c r="AA3429" s="187"/>
      <c r="AB3429" s="17"/>
      <c r="AC3429" s="161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9"/>
      <c r="N3430" s="9"/>
      <c r="O3430" s="9"/>
      <c r="P3430" s="9"/>
      <c r="Q3430" s="10"/>
      <c r="R3430" s="10"/>
      <c r="S3430" s="9"/>
      <c r="T3430" s="10"/>
      <c r="U3430" s="199"/>
      <c r="V3430" s="10"/>
      <c r="W3430" s="199"/>
      <c r="X3430" s="99"/>
      <c r="Y3430" s="82"/>
      <c r="Z3430" s="10"/>
      <c r="AA3430" s="187"/>
      <c r="AB3430" s="17"/>
      <c r="AC3430" s="161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9"/>
      <c r="N3431" s="9"/>
      <c r="O3431" s="9"/>
      <c r="P3431" s="9"/>
      <c r="Q3431" s="10"/>
      <c r="R3431" s="10"/>
      <c r="S3431" s="9"/>
      <c r="T3431" s="10"/>
      <c r="U3431" s="199"/>
      <c r="V3431" s="10"/>
      <c r="W3431" s="199"/>
      <c r="X3431" s="99"/>
      <c r="Y3431" s="82"/>
      <c r="Z3431" s="10"/>
      <c r="AA3431" s="187"/>
      <c r="AB3431" s="17"/>
      <c r="AC3431" s="161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9"/>
      <c r="N3432" s="9"/>
      <c r="O3432" s="9"/>
      <c r="P3432" s="9"/>
      <c r="Q3432" s="10"/>
      <c r="R3432" s="10"/>
      <c r="S3432" s="9"/>
      <c r="T3432" s="10"/>
      <c r="U3432" s="199"/>
      <c r="V3432" s="10"/>
      <c r="W3432" s="199"/>
      <c r="X3432" s="99"/>
      <c r="Y3432" s="82"/>
      <c r="Z3432" s="10"/>
      <c r="AA3432" s="187"/>
      <c r="AB3432" s="17"/>
      <c r="AC3432" s="161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9"/>
      <c r="N3433" s="9"/>
      <c r="O3433" s="9"/>
      <c r="P3433" s="9"/>
      <c r="Q3433" s="10"/>
      <c r="R3433" s="10"/>
      <c r="S3433" s="9"/>
      <c r="T3433" s="10"/>
      <c r="U3433" s="199"/>
      <c r="V3433" s="10"/>
      <c r="W3433" s="199"/>
      <c r="X3433" s="99"/>
      <c r="Y3433" s="82"/>
      <c r="Z3433" s="10"/>
      <c r="AA3433" s="187"/>
      <c r="AB3433" s="17"/>
      <c r="AC3433" s="161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9"/>
      <c r="N3434" s="9"/>
      <c r="O3434" s="9"/>
      <c r="P3434" s="9"/>
      <c r="Q3434" s="10"/>
      <c r="R3434" s="10"/>
      <c r="S3434" s="9"/>
      <c r="T3434" s="10"/>
      <c r="U3434" s="199"/>
      <c r="V3434" s="10"/>
      <c r="W3434" s="199"/>
      <c r="X3434" s="99"/>
      <c r="Y3434" s="82"/>
      <c r="Z3434" s="10"/>
      <c r="AA3434" s="187"/>
      <c r="AB3434" s="17"/>
      <c r="AC3434" s="161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9"/>
      <c r="N3435" s="9"/>
      <c r="O3435" s="9"/>
      <c r="P3435" s="9"/>
      <c r="Q3435" s="10"/>
      <c r="R3435" s="10"/>
      <c r="S3435" s="9"/>
      <c r="T3435" s="10"/>
      <c r="U3435" s="199"/>
      <c r="V3435" s="10"/>
      <c r="W3435" s="199"/>
      <c r="X3435" s="99"/>
      <c r="Y3435" s="82"/>
      <c r="Z3435" s="10"/>
      <c r="AA3435" s="187"/>
      <c r="AB3435" s="17"/>
      <c r="AC3435" s="161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9"/>
      <c r="N3436" s="9"/>
      <c r="O3436" s="9"/>
      <c r="P3436" s="9"/>
      <c r="Q3436" s="10"/>
      <c r="R3436" s="10"/>
      <c r="S3436" s="9"/>
      <c r="T3436" s="10"/>
      <c r="U3436" s="199"/>
      <c r="V3436" s="10"/>
      <c r="W3436" s="199"/>
      <c r="X3436" s="99"/>
      <c r="Y3436" s="82"/>
      <c r="Z3436" s="10"/>
      <c r="AA3436" s="187"/>
      <c r="AB3436" s="17"/>
      <c r="AC3436" s="161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9"/>
      <c r="N3437" s="9"/>
      <c r="O3437" s="9"/>
      <c r="P3437" s="9"/>
      <c r="Q3437" s="10"/>
      <c r="R3437" s="10"/>
      <c r="S3437" s="9"/>
      <c r="T3437" s="10"/>
      <c r="U3437" s="199"/>
      <c r="V3437" s="10"/>
      <c r="W3437" s="199"/>
      <c r="X3437" s="99"/>
      <c r="Y3437" s="82"/>
      <c r="Z3437" s="10"/>
      <c r="AA3437" s="187"/>
      <c r="AB3437" s="17"/>
      <c r="AC3437" s="161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9"/>
      <c r="N3438" s="9"/>
      <c r="O3438" s="9"/>
      <c r="P3438" s="9"/>
      <c r="Q3438" s="10"/>
      <c r="R3438" s="10"/>
      <c r="S3438" s="9"/>
      <c r="T3438" s="10"/>
      <c r="U3438" s="199"/>
      <c r="V3438" s="10"/>
      <c r="W3438" s="199"/>
      <c r="X3438" s="99"/>
      <c r="Y3438" s="82"/>
      <c r="Z3438" s="10"/>
      <c r="AA3438" s="187"/>
      <c r="AB3438" s="17"/>
      <c r="AC3438" s="161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9"/>
      <c r="N3439" s="9"/>
      <c r="O3439" s="9"/>
      <c r="P3439" s="9"/>
      <c r="Q3439" s="10"/>
      <c r="R3439" s="10"/>
      <c r="S3439" s="9"/>
      <c r="T3439" s="10"/>
      <c r="U3439" s="199"/>
      <c r="V3439" s="10"/>
      <c r="W3439" s="199"/>
      <c r="X3439" s="99"/>
      <c r="Y3439" s="82"/>
      <c r="Z3439" s="10"/>
      <c r="AA3439" s="187"/>
      <c r="AB3439" s="17"/>
      <c r="AC3439" s="161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9"/>
      <c r="N3440" s="9"/>
      <c r="O3440" s="9"/>
      <c r="P3440" s="9"/>
      <c r="Q3440" s="10"/>
      <c r="R3440" s="10"/>
      <c r="S3440" s="9"/>
      <c r="T3440" s="10"/>
      <c r="U3440" s="199"/>
      <c r="V3440" s="10"/>
      <c r="W3440" s="199"/>
      <c r="X3440" s="99"/>
      <c r="Y3440" s="82"/>
      <c r="Z3440" s="10"/>
      <c r="AA3440" s="187"/>
      <c r="AB3440" s="17"/>
      <c r="AC3440" s="161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9"/>
      <c r="N3441" s="9"/>
      <c r="O3441" s="9"/>
      <c r="P3441" s="9"/>
      <c r="Q3441" s="10"/>
      <c r="R3441" s="10"/>
      <c r="S3441" s="9"/>
      <c r="T3441" s="10"/>
      <c r="U3441" s="199"/>
      <c r="V3441" s="10"/>
      <c r="W3441" s="199"/>
      <c r="X3441" s="99"/>
      <c r="Y3441" s="82"/>
      <c r="Z3441" s="10"/>
      <c r="AA3441" s="187"/>
      <c r="AB3441" s="17"/>
      <c r="AC3441" s="161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9"/>
      <c r="N3442" s="9"/>
      <c r="O3442" s="9"/>
      <c r="P3442" s="9"/>
      <c r="Q3442" s="10"/>
      <c r="R3442" s="10"/>
      <c r="S3442" s="9"/>
      <c r="T3442" s="10"/>
      <c r="U3442" s="199"/>
      <c r="V3442" s="10"/>
      <c r="W3442" s="199"/>
      <c r="X3442" s="99"/>
      <c r="Y3442" s="82"/>
      <c r="Z3442" s="10"/>
      <c r="AA3442" s="187"/>
      <c r="AB3442" s="17"/>
      <c r="AC3442" s="161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9"/>
      <c r="N3443" s="9"/>
      <c r="O3443" s="9"/>
      <c r="P3443" s="9"/>
      <c r="Q3443" s="10"/>
      <c r="R3443" s="10"/>
      <c r="S3443" s="9"/>
      <c r="T3443" s="10"/>
      <c r="U3443" s="199"/>
      <c r="V3443" s="10"/>
      <c r="W3443" s="199"/>
      <c r="X3443" s="99"/>
      <c r="Y3443" s="82"/>
      <c r="Z3443" s="10"/>
      <c r="AA3443" s="187"/>
      <c r="AB3443" s="17"/>
      <c r="AC3443" s="161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9"/>
      <c r="N3444" s="9"/>
      <c r="O3444" s="9"/>
      <c r="P3444" s="9"/>
      <c r="Q3444" s="10"/>
      <c r="R3444" s="10"/>
      <c r="S3444" s="9"/>
      <c r="T3444" s="10"/>
      <c r="U3444" s="199"/>
      <c r="V3444" s="10"/>
      <c r="W3444" s="199"/>
      <c r="X3444" s="99"/>
      <c r="Y3444" s="82"/>
      <c r="Z3444" s="10"/>
      <c r="AA3444" s="187"/>
      <c r="AB3444" s="17"/>
      <c r="AC3444" s="161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9"/>
      <c r="N3445" s="9"/>
      <c r="O3445" s="9"/>
      <c r="P3445" s="9"/>
      <c r="Q3445" s="10"/>
      <c r="R3445" s="10"/>
      <c r="S3445" s="9"/>
      <c r="T3445" s="10"/>
      <c r="U3445" s="199"/>
      <c r="V3445" s="10"/>
      <c r="W3445" s="199"/>
      <c r="X3445" s="99"/>
      <c r="Y3445" s="82"/>
      <c r="Z3445" s="10"/>
      <c r="AA3445" s="187"/>
      <c r="AB3445" s="17"/>
      <c r="AC3445" s="161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9"/>
      <c r="N3446" s="9"/>
      <c r="O3446" s="9"/>
      <c r="P3446" s="9"/>
      <c r="Q3446" s="10"/>
      <c r="R3446" s="10"/>
      <c r="S3446" s="9"/>
      <c r="T3446" s="10"/>
      <c r="U3446" s="199"/>
      <c r="V3446" s="10"/>
      <c r="W3446" s="199"/>
      <c r="X3446" s="99"/>
      <c r="Y3446" s="82"/>
      <c r="Z3446" s="10"/>
      <c r="AA3446" s="187"/>
      <c r="AB3446" s="17"/>
      <c r="AC3446" s="161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9"/>
      <c r="N3447" s="9"/>
      <c r="O3447" s="9"/>
      <c r="P3447" s="9"/>
      <c r="Q3447" s="10"/>
      <c r="R3447" s="10"/>
      <c r="S3447" s="9"/>
      <c r="T3447" s="10"/>
      <c r="U3447" s="199"/>
      <c r="V3447" s="10"/>
      <c r="W3447" s="199"/>
      <c r="X3447" s="99"/>
      <c r="Y3447" s="82"/>
      <c r="Z3447" s="10"/>
      <c r="AA3447" s="187"/>
      <c r="AB3447" s="17"/>
      <c r="AC3447" s="161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9"/>
      <c r="N3448" s="9"/>
      <c r="O3448" s="9"/>
      <c r="P3448" s="9"/>
      <c r="Q3448" s="10"/>
      <c r="R3448" s="10"/>
      <c r="S3448" s="9"/>
      <c r="T3448" s="10"/>
      <c r="U3448" s="199"/>
      <c r="V3448" s="10"/>
      <c r="W3448" s="199"/>
      <c r="X3448" s="99"/>
      <c r="Y3448" s="82"/>
      <c r="Z3448" s="10"/>
      <c r="AA3448" s="187"/>
      <c r="AB3448" s="17"/>
      <c r="AC3448" s="161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9"/>
      <c r="N3449" s="9"/>
      <c r="O3449" s="9"/>
      <c r="P3449" s="9"/>
      <c r="Q3449" s="10"/>
      <c r="R3449" s="10"/>
      <c r="S3449" s="9"/>
      <c r="T3449" s="10"/>
      <c r="U3449" s="199"/>
      <c r="V3449" s="10"/>
      <c r="W3449" s="199"/>
      <c r="X3449" s="99"/>
      <c r="Y3449" s="82"/>
      <c r="Z3449" s="10"/>
      <c r="AA3449" s="187"/>
      <c r="AB3449" s="17"/>
      <c r="AC3449" s="161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9"/>
      <c r="N3450" s="9"/>
      <c r="O3450" s="9"/>
      <c r="P3450" s="9"/>
      <c r="Q3450" s="10"/>
      <c r="R3450" s="10"/>
      <c r="S3450" s="9"/>
      <c r="T3450" s="10"/>
      <c r="U3450" s="199"/>
      <c r="V3450" s="10"/>
      <c r="W3450" s="199"/>
      <c r="X3450" s="99"/>
      <c r="Y3450" s="82"/>
      <c r="Z3450" s="10"/>
      <c r="AA3450" s="187"/>
      <c r="AB3450" s="17"/>
      <c r="AC3450" s="161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9"/>
      <c r="N3451" s="9"/>
      <c r="O3451" s="9"/>
      <c r="P3451" s="9"/>
      <c r="Q3451" s="10"/>
      <c r="R3451" s="10"/>
      <c r="S3451" s="9"/>
      <c r="T3451" s="10"/>
      <c r="U3451" s="199"/>
      <c r="V3451" s="10"/>
      <c r="W3451" s="199"/>
      <c r="X3451" s="99"/>
      <c r="Y3451" s="82"/>
      <c r="Z3451" s="10"/>
      <c r="AA3451" s="187"/>
      <c r="AB3451" s="17"/>
      <c r="AC3451" s="161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9"/>
      <c r="N3452" s="9"/>
      <c r="O3452" s="9"/>
      <c r="P3452" s="9"/>
      <c r="Q3452" s="10"/>
      <c r="R3452" s="10"/>
      <c r="S3452" s="9"/>
      <c r="T3452" s="10"/>
      <c r="U3452" s="199"/>
      <c r="V3452" s="10"/>
      <c r="W3452" s="199"/>
      <c r="X3452" s="99"/>
      <c r="Y3452" s="82"/>
      <c r="Z3452" s="10"/>
      <c r="AA3452" s="187"/>
      <c r="AB3452" s="17"/>
      <c r="AC3452" s="161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9"/>
      <c r="N3453" s="9"/>
      <c r="O3453" s="9"/>
      <c r="P3453" s="9"/>
      <c r="Q3453" s="10"/>
      <c r="R3453" s="10"/>
      <c r="S3453" s="9"/>
      <c r="T3453" s="10"/>
      <c r="U3453" s="199"/>
      <c r="V3453" s="10"/>
      <c r="W3453" s="199"/>
      <c r="X3453" s="99"/>
      <c r="Y3453" s="82"/>
      <c r="Z3453" s="10"/>
      <c r="AA3453" s="187"/>
      <c r="AB3453" s="17"/>
      <c r="AC3453" s="161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9"/>
      <c r="N3454" s="9"/>
      <c r="O3454" s="9"/>
      <c r="P3454" s="9"/>
      <c r="Q3454" s="10"/>
      <c r="R3454" s="10"/>
      <c r="S3454" s="9"/>
      <c r="T3454" s="10"/>
      <c r="U3454" s="199"/>
      <c r="V3454" s="10"/>
      <c r="W3454" s="199"/>
      <c r="X3454" s="99"/>
      <c r="Y3454" s="82"/>
      <c r="Z3454" s="10"/>
      <c r="AA3454" s="187"/>
      <c r="AB3454" s="17"/>
      <c r="AC3454" s="161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9"/>
      <c r="N3455" s="9"/>
      <c r="O3455" s="9"/>
      <c r="P3455" s="9"/>
      <c r="Q3455" s="10"/>
      <c r="R3455" s="10"/>
      <c r="S3455" s="9"/>
      <c r="T3455" s="10"/>
      <c r="U3455" s="199"/>
      <c r="V3455" s="10"/>
      <c r="W3455" s="199"/>
      <c r="X3455" s="99"/>
      <c r="Y3455" s="82"/>
      <c r="Z3455" s="10"/>
      <c r="AA3455" s="187"/>
      <c r="AB3455" s="17"/>
      <c r="AC3455" s="161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9"/>
      <c r="N3456" s="9"/>
      <c r="O3456" s="9"/>
      <c r="P3456" s="9"/>
      <c r="Q3456" s="10"/>
      <c r="R3456" s="10"/>
      <c r="S3456" s="9"/>
      <c r="T3456" s="10"/>
      <c r="U3456" s="199"/>
      <c r="V3456" s="10"/>
      <c r="W3456" s="199"/>
      <c r="X3456" s="99"/>
      <c r="Y3456" s="82"/>
      <c r="Z3456" s="10"/>
      <c r="AA3456" s="187"/>
      <c r="AB3456" s="17"/>
      <c r="AC3456" s="161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9"/>
      <c r="N3457" s="9"/>
      <c r="O3457" s="9"/>
      <c r="P3457" s="9"/>
      <c r="Q3457" s="10"/>
      <c r="R3457" s="10"/>
      <c r="S3457" s="9"/>
      <c r="T3457" s="10"/>
      <c r="U3457" s="199"/>
      <c r="V3457" s="10"/>
      <c r="W3457" s="199"/>
      <c r="X3457" s="99"/>
      <c r="Y3457" s="82"/>
      <c r="Z3457" s="10"/>
      <c r="AA3457" s="187"/>
      <c r="AB3457" s="17"/>
      <c r="AC3457" s="161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9"/>
      <c r="N3458" s="9"/>
      <c r="O3458" s="9"/>
      <c r="P3458" s="9"/>
      <c r="Q3458" s="10"/>
      <c r="R3458" s="10"/>
      <c r="S3458" s="9"/>
      <c r="T3458" s="10"/>
      <c r="U3458" s="199"/>
      <c r="V3458" s="10"/>
      <c r="W3458" s="199"/>
      <c r="X3458" s="99"/>
      <c r="Y3458" s="82"/>
      <c r="Z3458" s="10"/>
      <c r="AA3458" s="187"/>
      <c r="AB3458" s="17"/>
      <c r="AC3458" s="161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9"/>
      <c r="N3459" s="9"/>
      <c r="O3459" s="9"/>
      <c r="P3459" s="9"/>
      <c r="Q3459" s="10"/>
      <c r="R3459" s="10"/>
      <c r="S3459" s="9"/>
      <c r="T3459" s="10"/>
      <c r="U3459" s="199"/>
      <c r="V3459" s="10"/>
      <c r="W3459" s="199"/>
      <c r="X3459" s="99"/>
      <c r="Y3459" s="82"/>
      <c r="Z3459" s="10"/>
      <c r="AA3459" s="187"/>
      <c r="AB3459" s="17"/>
      <c r="AC3459" s="161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9"/>
      <c r="N3460" s="9"/>
      <c r="O3460" s="9"/>
      <c r="P3460" s="9"/>
      <c r="Q3460" s="10"/>
      <c r="R3460" s="10"/>
      <c r="S3460" s="9"/>
      <c r="T3460" s="10"/>
      <c r="U3460" s="199"/>
      <c r="V3460" s="10"/>
      <c r="W3460" s="199"/>
      <c r="X3460" s="99"/>
      <c r="Y3460" s="82"/>
      <c r="Z3460" s="10"/>
      <c r="AA3460" s="187"/>
      <c r="AB3460" s="17"/>
      <c r="AC3460" s="161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9"/>
      <c r="N3461" s="9"/>
      <c r="O3461" s="9"/>
      <c r="P3461" s="9"/>
      <c r="Q3461" s="10"/>
      <c r="R3461" s="10"/>
      <c r="S3461" s="9"/>
      <c r="T3461" s="10"/>
      <c r="U3461" s="199"/>
      <c r="V3461" s="10"/>
      <c r="W3461" s="199"/>
      <c r="X3461" s="99"/>
      <c r="Y3461" s="82"/>
      <c r="Z3461" s="10"/>
      <c r="AA3461" s="187"/>
      <c r="AB3461" s="17"/>
      <c r="AC3461" s="161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9"/>
      <c r="N3462" s="9"/>
      <c r="O3462" s="9"/>
      <c r="P3462" s="9"/>
      <c r="Q3462" s="10"/>
      <c r="R3462" s="10"/>
      <c r="S3462" s="9"/>
      <c r="T3462" s="10"/>
      <c r="U3462" s="199"/>
      <c r="V3462" s="10"/>
      <c r="W3462" s="199"/>
      <c r="X3462" s="99"/>
      <c r="Y3462" s="82"/>
      <c r="Z3462" s="10"/>
      <c r="AA3462" s="187"/>
      <c r="AB3462" s="17"/>
      <c r="AC3462" s="161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9"/>
      <c r="N3463" s="9"/>
      <c r="O3463" s="9"/>
      <c r="P3463" s="9"/>
      <c r="Q3463" s="10"/>
      <c r="R3463" s="10"/>
      <c r="S3463" s="9"/>
      <c r="T3463" s="10"/>
      <c r="U3463" s="199"/>
      <c r="V3463" s="10"/>
      <c r="W3463" s="199"/>
      <c r="X3463" s="99"/>
      <c r="Y3463" s="82"/>
      <c r="Z3463" s="10"/>
      <c r="AA3463" s="187"/>
      <c r="AB3463" s="17"/>
      <c r="AC3463" s="161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9"/>
      <c r="N3464" s="9"/>
      <c r="O3464" s="9"/>
      <c r="P3464" s="9"/>
      <c r="Q3464" s="10"/>
      <c r="R3464" s="10"/>
      <c r="S3464" s="9"/>
      <c r="T3464" s="10"/>
      <c r="U3464" s="199"/>
      <c r="V3464" s="10"/>
      <c r="W3464" s="199"/>
      <c r="X3464" s="99"/>
      <c r="Y3464" s="82"/>
      <c r="Z3464" s="10"/>
      <c r="AA3464" s="187"/>
      <c r="AB3464" s="17"/>
      <c r="AC3464" s="161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9"/>
      <c r="N3465" s="9"/>
      <c r="O3465" s="9"/>
      <c r="P3465" s="9"/>
      <c r="Q3465" s="10"/>
      <c r="R3465" s="10"/>
      <c r="S3465" s="9"/>
      <c r="T3465" s="10"/>
      <c r="U3465" s="199"/>
      <c r="V3465" s="10"/>
      <c r="W3465" s="199"/>
      <c r="X3465" s="99"/>
      <c r="Y3465" s="82"/>
      <c r="Z3465" s="10"/>
      <c r="AA3465" s="187"/>
      <c r="AB3465" s="17"/>
      <c r="AC3465" s="161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9"/>
      <c r="N3466" s="9"/>
      <c r="O3466" s="9"/>
      <c r="P3466" s="9"/>
      <c r="Q3466" s="10"/>
      <c r="R3466" s="10"/>
      <c r="S3466" s="9"/>
      <c r="T3466" s="10"/>
      <c r="U3466" s="199"/>
      <c r="V3466" s="10"/>
      <c r="W3466" s="199"/>
      <c r="X3466" s="99"/>
      <c r="Y3466" s="82"/>
      <c r="Z3466" s="10"/>
      <c r="AA3466" s="187"/>
      <c r="AB3466" s="17"/>
      <c r="AC3466" s="161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9"/>
      <c r="N3467" s="9"/>
      <c r="O3467" s="9"/>
      <c r="P3467" s="9"/>
      <c r="Q3467" s="10"/>
      <c r="R3467" s="10"/>
      <c r="S3467" s="9"/>
      <c r="T3467" s="10"/>
      <c r="U3467" s="199"/>
      <c r="V3467" s="10"/>
      <c r="W3467" s="199"/>
      <c r="X3467" s="99"/>
      <c r="Y3467" s="82"/>
      <c r="Z3467" s="10"/>
      <c r="AA3467" s="187"/>
      <c r="AB3467" s="17"/>
      <c r="AC3467" s="161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9"/>
      <c r="N3468" s="9"/>
      <c r="O3468" s="9"/>
      <c r="P3468" s="9"/>
      <c r="Q3468" s="10"/>
      <c r="R3468" s="10"/>
      <c r="S3468" s="9"/>
      <c r="T3468" s="10"/>
      <c r="U3468" s="199"/>
      <c r="V3468" s="10"/>
      <c r="W3468" s="199"/>
      <c r="X3468" s="99"/>
      <c r="Y3468" s="82"/>
      <c r="Z3468" s="10"/>
      <c r="AA3468" s="187"/>
      <c r="AB3468" s="17"/>
      <c r="AC3468" s="161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9"/>
      <c r="N3469" s="9"/>
      <c r="O3469" s="9"/>
      <c r="P3469" s="9"/>
      <c r="Q3469" s="10"/>
      <c r="R3469" s="10"/>
      <c r="S3469" s="9"/>
      <c r="T3469" s="10"/>
      <c r="U3469" s="199"/>
      <c r="V3469" s="10"/>
      <c r="W3469" s="199"/>
      <c r="X3469" s="99"/>
      <c r="Y3469" s="82"/>
      <c r="Z3469" s="10"/>
      <c r="AA3469" s="187"/>
      <c r="AB3469" s="17"/>
      <c r="AC3469" s="161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9"/>
      <c r="N3470" s="9"/>
      <c r="O3470" s="9"/>
      <c r="P3470" s="9"/>
      <c r="Q3470" s="10"/>
      <c r="R3470" s="10"/>
      <c r="S3470" s="9"/>
      <c r="T3470" s="10"/>
      <c r="U3470" s="199"/>
      <c r="V3470" s="10"/>
      <c r="W3470" s="199"/>
      <c r="X3470" s="99"/>
      <c r="Y3470" s="82"/>
      <c r="Z3470" s="10"/>
      <c r="AA3470" s="187"/>
      <c r="AB3470" s="17"/>
      <c r="AC3470" s="161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9"/>
      <c r="N3471" s="9"/>
      <c r="O3471" s="9"/>
      <c r="P3471" s="9"/>
      <c r="Q3471" s="10"/>
      <c r="R3471" s="10"/>
      <c r="S3471" s="9"/>
      <c r="T3471" s="10"/>
      <c r="U3471" s="199"/>
      <c r="V3471" s="10"/>
      <c r="W3471" s="199"/>
      <c r="X3471" s="99"/>
      <c r="Y3471" s="82"/>
      <c r="Z3471" s="10"/>
      <c r="AA3471" s="187"/>
      <c r="AB3471" s="17"/>
      <c r="AC3471" s="161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9"/>
      <c r="N3472" s="9"/>
      <c r="O3472" s="9"/>
      <c r="P3472" s="9"/>
      <c r="Q3472" s="10"/>
      <c r="R3472" s="10"/>
      <c r="S3472" s="9"/>
      <c r="T3472" s="10"/>
      <c r="U3472" s="199"/>
      <c r="V3472" s="10"/>
      <c r="W3472" s="199"/>
      <c r="X3472" s="99"/>
      <c r="Y3472" s="82"/>
      <c r="Z3472" s="10"/>
      <c r="AA3472" s="187"/>
      <c r="AB3472" s="17"/>
      <c r="AC3472" s="161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9"/>
      <c r="N3473" s="9"/>
      <c r="O3473" s="9"/>
      <c r="P3473" s="9"/>
      <c r="Q3473" s="10"/>
      <c r="R3473" s="10"/>
      <c r="S3473" s="9"/>
      <c r="T3473" s="10"/>
      <c r="U3473" s="199"/>
      <c r="V3473" s="10"/>
      <c r="W3473" s="199"/>
      <c r="X3473" s="99"/>
      <c r="Y3473" s="82"/>
      <c r="Z3473" s="10"/>
      <c r="AA3473" s="187"/>
      <c r="AB3473" s="17"/>
      <c r="AC3473" s="161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10"/>
      <c r="R3474" s="10"/>
      <c r="S3474" s="9"/>
      <c r="T3474" s="10"/>
      <c r="U3474" s="199"/>
      <c r="V3474" s="10"/>
      <c r="W3474" s="199"/>
      <c r="X3474" s="99"/>
      <c r="Y3474" s="82"/>
      <c r="Z3474" s="10"/>
      <c r="AA3474" s="187"/>
      <c r="AB3474" s="17"/>
      <c r="AC3474" s="161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9"/>
      <c r="N3475" s="9"/>
      <c r="O3475" s="9"/>
      <c r="P3475" s="9"/>
      <c r="Q3475" s="10"/>
      <c r="R3475" s="10"/>
      <c r="S3475" s="9"/>
      <c r="T3475" s="10"/>
      <c r="U3475" s="199"/>
      <c r="V3475" s="10"/>
      <c r="W3475" s="199"/>
      <c r="X3475" s="99"/>
      <c r="Y3475" s="82"/>
      <c r="Z3475" s="10"/>
      <c r="AA3475" s="187"/>
      <c r="AB3475" s="17"/>
      <c r="AC3475" s="161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9"/>
      <c r="N3476" s="9"/>
      <c r="O3476" s="9"/>
      <c r="P3476" s="9"/>
      <c r="Q3476" s="10"/>
      <c r="R3476" s="10"/>
      <c r="S3476" s="9"/>
      <c r="T3476" s="10"/>
      <c r="U3476" s="199"/>
      <c r="V3476" s="10"/>
      <c r="W3476" s="199"/>
      <c r="X3476" s="99"/>
      <c r="Y3476" s="82"/>
      <c r="Z3476" s="10"/>
      <c r="AA3476" s="187"/>
      <c r="AB3476" s="17"/>
      <c r="AC3476" s="161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9"/>
      <c r="N3477" s="9"/>
      <c r="O3477" s="9"/>
      <c r="P3477" s="9"/>
      <c r="Q3477" s="10"/>
      <c r="R3477" s="10"/>
      <c r="S3477" s="9"/>
      <c r="T3477" s="10"/>
      <c r="U3477" s="199"/>
      <c r="V3477" s="10"/>
      <c r="W3477" s="199"/>
      <c r="X3477" s="99"/>
      <c r="Y3477" s="82"/>
      <c r="Z3477" s="10"/>
      <c r="AA3477" s="187"/>
      <c r="AB3477" s="17"/>
      <c r="AC3477" s="161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9"/>
      <c r="N3478" s="9"/>
      <c r="O3478" s="9"/>
      <c r="P3478" s="9"/>
      <c r="Q3478" s="10"/>
      <c r="R3478" s="10"/>
      <c r="S3478" s="9"/>
      <c r="T3478" s="10"/>
      <c r="U3478" s="199"/>
      <c r="V3478" s="10"/>
      <c r="W3478" s="199"/>
      <c r="X3478" s="99"/>
      <c r="Y3478" s="82"/>
      <c r="Z3478" s="10"/>
      <c r="AA3478" s="187"/>
      <c r="AB3478" s="17"/>
      <c r="AC3478" s="161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9"/>
      <c r="N3479" s="9"/>
      <c r="O3479" s="9"/>
      <c r="P3479" s="9"/>
      <c r="Q3479" s="10"/>
      <c r="R3479" s="10"/>
      <c r="S3479" s="9"/>
      <c r="T3479" s="10"/>
      <c r="U3479" s="199"/>
      <c r="V3479" s="10"/>
      <c r="W3479" s="199"/>
      <c r="X3479" s="99"/>
      <c r="Y3479" s="82"/>
      <c r="Z3479" s="10"/>
      <c r="AA3479" s="187"/>
      <c r="AB3479" s="17"/>
      <c r="AC3479" s="161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9"/>
      <c r="N3480" s="9"/>
      <c r="O3480" s="9"/>
      <c r="P3480" s="9"/>
      <c r="Q3480" s="10"/>
      <c r="R3480" s="10"/>
      <c r="S3480" s="9"/>
      <c r="T3480" s="10"/>
      <c r="U3480" s="199"/>
      <c r="V3480" s="10"/>
      <c r="W3480" s="199"/>
      <c r="X3480" s="99"/>
      <c r="Y3480" s="82"/>
      <c r="Z3480" s="10"/>
      <c r="AA3480" s="187"/>
      <c r="AB3480" s="17"/>
      <c r="AC3480" s="161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9"/>
      <c r="N3481" s="9"/>
      <c r="O3481" s="9"/>
      <c r="P3481" s="9"/>
      <c r="Q3481" s="10"/>
      <c r="R3481" s="10"/>
      <c r="S3481" s="9"/>
      <c r="T3481" s="10"/>
      <c r="U3481" s="199"/>
      <c r="V3481" s="10"/>
      <c r="W3481" s="199"/>
      <c r="X3481" s="99"/>
      <c r="Y3481" s="82"/>
      <c r="Z3481" s="10"/>
      <c r="AA3481" s="187"/>
      <c r="AB3481" s="17"/>
      <c r="AC3481" s="161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9"/>
      <c r="N3482" s="9"/>
      <c r="O3482" s="9"/>
      <c r="P3482" s="9"/>
      <c r="Q3482" s="10"/>
      <c r="R3482" s="10"/>
      <c r="S3482" s="9"/>
      <c r="T3482" s="10"/>
      <c r="U3482" s="199"/>
      <c r="V3482" s="10"/>
      <c r="W3482" s="199"/>
      <c r="X3482" s="99"/>
      <c r="Y3482" s="82"/>
      <c r="Z3482" s="10"/>
      <c r="AA3482" s="187"/>
      <c r="AB3482" s="17"/>
      <c r="AC3482" s="161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9"/>
      <c r="N3483" s="9"/>
      <c r="O3483" s="9"/>
      <c r="P3483" s="9"/>
      <c r="Q3483" s="10"/>
      <c r="R3483" s="10"/>
      <c r="S3483" s="9"/>
      <c r="T3483" s="10"/>
      <c r="U3483" s="199"/>
      <c r="V3483" s="10"/>
      <c r="W3483" s="199"/>
      <c r="X3483" s="99"/>
      <c r="Y3483" s="82"/>
      <c r="Z3483" s="10"/>
      <c r="AA3483" s="187"/>
      <c r="AB3483" s="17"/>
      <c r="AC3483" s="161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9"/>
      <c r="N3484" s="9"/>
      <c r="O3484" s="9"/>
      <c r="P3484" s="9"/>
      <c r="Q3484" s="10"/>
      <c r="R3484" s="10"/>
      <c r="S3484" s="9"/>
      <c r="T3484" s="10"/>
      <c r="U3484" s="199"/>
      <c r="V3484" s="10"/>
      <c r="W3484" s="199"/>
      <c r="X3484" s="99"/>
      <c r="Y3484" s="82"/>
      <c r="Z3484" s="10"/>
      <c r="AA3484" s="187"/>
      <c r="AB3484" s="17"/>
      <c r="AC3484" s="161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9"/>
      <c r="N3485" s="9"/>
      <c r="O3485" s="9"/>
      <c r="P3485" s="9"/>
      <c r="Q3485" s="10"/>
      <c r="R3485" s="10"/>
      <c r="S3485" s="9"/>
      <c r="T3485" s="10"/>
      <c r="U3485" s="199"/>
      <c r="V3485" s="10"/>
      <c r="W3485" s="199"/>
      <c r="X3485" s="99"/>
      <c r="Y3485" s="82"/>
      <c r="Z3485" s="10"/>
      <c r="AA3485" s="187"/>
      <c r="AB3485" s="17"/>
      <c r="AC3485" s="161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9"/>
      <c r="N3486" s="9"/>
      <c r="O3486" s="9"/>
      <c r="P3486" s="9"/>
      <c r="Q3486" s="10"/>
      <c r="R3486" s="10"/>
      <c r="S3486" s="9"/>
      <c r="T3486" s="10"/>
      <c r="U3486" s="199"/>
      <c r="V3486" s="10"/>
      <c r="W3486" s="199"/>
      <c r="X3486" s="99"/>
      <c r="Y3486" s="82"/>
      <c r="Z3486" s="10"/>
      <c r="AA3486" s="187"/>
      <c r="AB3486" s="17"/>
      <c r="AC3486" s="161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9"/>
      <c r="N3487" s="9"/>
      <c r="O3487" s="9"/>
      <c r="P3487" s="9"/>
      <c r="Q3487" s="10"/>
      <c r="R3487" s="10"/>
      <c r="S3487" s="9"/>
      <c r="T3487" s="10"/>
      <c r="U3487" s="199"/>
      <c r="V3487" s="10"/>
      <c r="W3487" s="199"/>
      <c r="X3487" s="99"/>
      <c r="Y3487" s="82"/>
      <c r="Z3487" s="10"/>
      <c r="AA3487" s="187"/>
      <c r="AB3487" s="17"/>
      <c r="AC3487" s="161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9"/>
      <c r="N3488" s="9"/>
      <c r="O3488" s="9"/>
      <c r="P3488" s="9"/>
      <c r="Q3488" s="10"/>
      <c r="R3488" s="10"/>
      <c r="S3488" s="9"/>
      <c r="T3488" s="10"/>
      <c r="U3488" s="199"/>
      <c r="V3488" s="10"/>
      <c r="W3488" s="199"/>
      <c r="X3488" s="99"/>
      <c r="Y3488" s="82"/>
      <c r="Z3488" s="10"/>
      <c r="AA3488" s="187"/>
      <c r="AB3488" s="17"/>
      <c r="AC3488" s="161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9"/>
      <c r="N3489" s="9"/>
      <c r="O3489" s="9"/>
      <c r="P3489" s="9"/>
      <c r="Q3489" s="10"/>
      <c r="R3489" s="10"/>
      <c r="S3489" s="9"/>
      <c r="T3489" s="10"/>
      <c r="U3489" s="199"/>
      <c r="V3489" s="10"/>
      <c r="W3489" s="199"/>
      <c r="X3489" s="99"/>
      <c r="Y3489" s="82"/>
      <c r="Z3489" s="10"/>
      <c r="AA3489" s="187"/>
      <c r="AB3489" s="17"/>
      <c r="AC3489" s="161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9"/>
      <c r="N3490" s="9"/>
      <c r="O3490" s="9"/>
      <c r="P3490" s="9"/>
      <c r="Q3490" s="10"/>
      <c r="R3490" s="10"/>
      <c r="S3490" s="9"/>
      <c r="T3490" s="10"/>
      <c r="U3490" s="199"/>
      <c r="V3490" s="10"/>
      <c r="W3490" s="199"/>
      <c r="X3490" s="99"/>
      <c r="Y3490" s="82"/>
      <c r="Z3490" s="10"/>
      <c r="AA3490" s="187"/>
      <c r="AB3490" s="17"/>
      <c r="AC3490" s="161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9"/>
      <c r="N3491" s="9"/>
      <c r="O3491" s="9"/>
      <c r="P3491" s="9"/>
      <c r="Q3491" s="10"/>
      <c r="R3491" s="10"/>
      <c r="S3491" s="9"/>
      <c r="T3491" s="10"/>
      <c r="U3491" s="199"/>
      <c r="V3491" s="10"/>
      <c r="W3491" s="199"/>
      <c r="X3491" s="99"/>
      <c r="Y3491" s="82"/>
      <c r="Z3491" s="10"/>
      <c r="AA3491" s="187"/>
      <c r="AB3491" s="17"/>
      <c r="AC3491" s="161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9"/>
      <c r="N3492" s="9"/>
      <c r="O3492" s="9"/>
      <c r="P3492" s="9"/>
      <c r="Q3492" s="10"/>
      <c r="R3492" s="10"/>
      <c r="S3492" s="9"/>
      <c r="T3492" s="10"/>
      <c r="U3492" s="199"/>
      <c r="V3492" s="10"/>
      <c r="W3492" s="199"/>
      <c r="X3492" s="99"/>
      <c r="Y3492" s="82"/>
      <c r="Z3492" s="10"/>
      <c r="AA3492" s="187"/>
      <c r="AB3492" s="17"/>
      <c r="AC3492" s="161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9"/>
      <c r="N3493" s="9"/>
      <c r="O3493" s="9"/>
      <c r="P3493" s="9"/>
      <c r="Q3493" s="10"/>
      <c r="R3493" s="10"/>
      <c r="S3493" s="9"/>
      <c r="T3493" s="10"/>
      <c r="U3493" s="199"/>
      <c r="V3493" s="10"/>
      <c r="W3493" s="199"/>
      <c r="X3493" s="99"/>
      <c r="Y3493" s="82"/>
      <c r="Z3493" s="10"/>
      <c r="AA3493" s="187"/>
      <c r="AB3493" s="17"/>
      <c r="AC3493" s="161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9"/>
      <c r="N3494" s="9"/>
      <c r="O3494" s="9"/>
      <c r="P3494" s="9"/>
      <c r="Q3494" s="10"/>
      <c r="R3494" s="10"/>
      <c r="S3494" s="9"/>
      <c r="T3494" s="10"/>
      <c r="U3494" s="199"/>
      <c r="V3494" s="10"/>
      <c r="W3494" s="199"/>
      <c r="X3494" s="99"/>
      <c r="Y3494" s="82"/>
      <c r="Z3494" s="10"/>
      <c r="AA3494" s="187"/>
      <c r="AB3494" s="17"/>
      <c r="AC3494" s="161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9"/>
      <c r="N3495" s="9"/>
      <c r="O3495" s="9"/>
      <c r="P3495" s="9"/>
      <c r="Q3495" s="10"/>
      <c r="R3495" s="10"/>
      <c r="S3495" s="9"/>
      <c r="T3495" s="10"/>
      <c r="U3495" s="199"/>
      <c r="V3495" s="10"/>
      <c r="W3495" s="199"/>
      <c r="X3495" s="99"/>
      <c r="Y3495" s="82"/>
      <c r="Z3495" s="10"/>
      <c r="AA3495" s="187"/>
      <c r="AB3495" s="17"/>
      <c r="AC3495" s="161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9"/>
      <c r="N3496" s="9"/>
      <c r="O3496" s="9"/>
      <c r="P3496" s="9"/>
      <c r="Q3496" s="10"/>
      <c r="R3496" s="10"/>
      <c r="S3496" s="9"/>
      <c r="T3496" s="10"/>
      <c r="U3496" s="199"/>
      <c r="V3496" s="10"/>
      <c r="W3496" s="199"/>
      <c r="X3496" s="99"/>
      <c r="Y3496" s="82"/>
      <c r="Z3496" s="10"/>
      <c r="AA3496" s="187"/>
      <c r="AB3496" s="17"/>
      <c r="AC3496" s="161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9"/>
      <c r="N3497" s="9"/>
      <c r="O3497" s="9"/>
      <c r="P3497" s="9"/>
      <c r="Q3497" s="10"/>
      <c r="R3497" s="10"/>
      <c r="S3497" s="9"/>
      <c r="T3497" s="10"/>
      <c r="U3497" s="199"/>
      <c r="V3497" s="10"/>
      <c r="W3497" s="199"/>
      <c r="X3497" s="99"/>
      <c r="Y3497" s="82"/>
      <c r="Z3497" s="10"/>
      <c r="AA3497" s="187"/>
      <c r="AB3497" s="17"/>
      <c r="AC3497" s="161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9"/>
      <c r="N3498" s="9"/>
      <c r="O3498" s="9"/>
      <c r="P3498" s="9"/>
      <c r="Q3498" s="10"/>
      <c r="R3498" s="10"/>
      <c r="S3498" s="9"/>
      <c r="T3498" s="10"/>
      <c r="U3498" s="199"/>
      <c r="V3498" s="10"/>
      <c r="W3498" s="199"/>
      <c r="X3498" s="99"/>
      <c r="Y3498" s="82"/>
      <c r="Z3498" s="10"/>
      <c r="AA3498" s="187"/>
      <c r="AB3498" s="17"/>
      <c r="AC3498" s="161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9"/>
      <c r="N3499" s="9"/>
      <c r="O3499" s="9"/>
      <c r="P3499" s="9"/>
      <c r="Q3499" s="10"/>
      <c r="R3499" s="10"/>
      <c r="S3499" s="9"/>
      <c r="T3499" s="10"/>
      <c r="U3499" s="199"/>
      <c r="V3499" s="10"/>
      <c r="W3499" s="199"/>
      <c r="X3499" s="99"/>
      <c r="Y3499" s="82"/>
      <c r="Z3499" s="10"/>
      <c r="AA3499" s="187"/>
      <c r="AB3499" s="17"/>
      <c r="AC3499" s="161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9"/>
      <c r="N3500" s="9"/>
      <c r="O3500" s="9"/>
      <c r="P3500" s="9"/>
      <c r="Q3500" s="10"/>
      <c r="R3500" s="10"/>
      <c r="S3500" s="9"/>
      <c r="T3500" s="10"/>
      <c r="U3500" s="199"/>
      <c r="V3500" s="10"/>
      <c r="W3500" s="199"/>
      <c r="X3500" s="99"/>
      <c r="Y3500" s="82"/>
      <c r="Z3500" s="10"/>
      <c r="AA3500" s="187"/>
      <c r="AB3500" s="17"/>
      <c r="AC3500" s="161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9"/>
      <c r="N3501" s="9"/>
      <c r="O3501" s="9"/>
      <c r="P3501" s="9"/>
      <c r="Q3501" s="10"/>
      <c r="R3501" s="10"/>
      <c r="S3501" s="9"/>
      <c r="T3501" s="10"/>
      <c r="U3501" s="199"/>
      <c r="V3501" s="10"/>
      <c r="W3501" s="199"/>
      <c r="X3501" s="99"/>
      <c r="Y3501" s="82"/>
      <c r="Z3501" s="10"/>
      <c r="AA3501" s="187"/>
      <c r="AB3501" s="17"/>
      <c r="AC3501" s="161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9"/>
      <c r="N3502" s="9"/>
      <c r="O3502" s="9"/>
      <c r="P3502" s="9"/>
      <c r="Q3502" s="10"/>
      <c r="R3502" s="10"/>
      <c r="S3502" s="9"/>
      <c r="T3502" s="10"/>
      <c r="U3502" s="199"/>
      <c r="V3502" s="10"/>
      <c r="W3502" s="199"/>
      <c r="X3502" s="99"/>
      <c r="Y3502" s="82"/>
      <c r="Z3502" s="10"/>
      <c r="AA3502" s="187"/>
      <c r="AB3502" s="17"/>
      <c r="AC3502" s="161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9"/>
      <c r="N3503" s="9"/>
      <c r="O3503" s="9"/>
      <c r="P3503" s="9"/>
      <c r="Q3503" s="10"/>
      <c r="R3503" s="10"/>
      <c r="S3503" s="9"/>
      <c r="T3503" s="10"/>
      <c r="U3503" s="199"/>
      <c r="V3503" s="10"/>
      <c r="W3503" s="199"/>
      <c r="X3503" s="99"/>
      <c r="Y3503" s="82"/>
      <c r="Z3503" s="10"/>
      <c r="AA3503" s="187"/>
      <c r="AB3503" s="17"/>
      <c r="AC3503" s="161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9"/>
      <c r="N3504" s="9"/>
      <c r="O3504" s="9"/>
      <c r="P3504" s="9"/>
      <c r="Q3504" s="10"/>
      <c r="R3504" s="10"/>
      <c r="S3504" s="9"/>
      <c r="T3504" s="10"/>
      <c r="U3504" s="199"/>
      <c r="V3504" s="10"/>
      <c r="W3504" s="199"/>
      <c r="X3504" s="99"/>
      <c r="Y3504" s="82"/>
      <c r="Z3504" s="10"/>
      <c r="AA3504" s="187"/>
      <c r="AB3504" s="17"/>
      <c r="AC3504" s="161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9"/>
      <c r="N3505" s="9"/>
      <c r="O3505" s="9"/>
      <c r="P3505" s="9"/>
      <c r="Q3505" s="10"/>
      <c r="R3505" s="10"/>
      <c r="S3505" s="9"/>
      <c r="T3505" s="10"/>
      <c r="U3505" s="199"/>
      <c r="V3505" s="10"/>
      <c r="W3505" s="199"/>
      <c r="X3505" s="99"/>
      <c r="Y3505" s="82"/>
      <c r="Z3505" s="10"/>
      <c r="AA3505" s="187"/>
      <c r="AB3505" s="17"/>
      <c r="AC3505" s="161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9"/>
      <c r="N3506" s="9"/>
      <c r="O3506" s="9"/>
      <c r="P3506" s="9"/>
      <c r="Q3506" s="10"/>
      <c r="R3506" s="10"/>
      <c r="S3506" s="9"/>
      <c r="T3506" s="10"/>
      <c r="U3506" s="199"/>
      <c r="V3506" s="10"/>
      <c r="W3506" s="199"/>
      <c r="X3506" s="99"/>
      <c r="Y3506" s="82"/>
      <c r="Z3506" s="10"/>
      <c r="AA3506" s="187"/>
      <c r="AB3506" s="17"/>
      <c r="AC3506" s="161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9"/>
      <c r="N3507" s="9"/>
      <c r="O3507" s="9"/>
      <c r="P3507" s="9"/>
      <c r="Q3507" s="10"/>
      <c r="R3507" s="10"/>
      <c r="S3507" s="9"/>
      <c r="T3507" s="10"/>
      <c r="U3507" s="199"/>
      <c r="V3507" s="10"/>
      <c r="W3507" s="199"/>
      <c r="X3507" s="99"/>
      <c r="Y3507" s="82"/>
      <c r="Z3507" s="10"/>
      <c r="AA3507" s="187"/>
      <c r="AB3507" s="17"/>
      <c r="AC3507" s="161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9"/>
      <c r="N3508" s="9"/>
      <c r="O3508" s="9"/>
      <c r="P3508" s="9"/>
      <c r="Q3508" s="10"/>
      <c r="R3508" s="10"/>
      <c r="S3508" s="9"/>
      <c r="T3508" s="10"/>
      <c r="U3508" s="199"/>
      <c r="V3508" s="10"/>
      <c r="W3508" s="199"/>
      <c r="X3508" s="99"/>
      <c r="Y3508" s="82"/>
      <c r="Z3508" s="10"/>
      <c r="AA3508" s="187"/>
      <c r="AB3508" s="17"/>
      <c r="AC3508" s="161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9"/>
      <c r="N3509" s="9"/>
      <c r="O3509" s="9"/>
      <c r="P3509" s="9"/>
      <c r="Q3509" s="10"/>
      <c r="R3509" s="10"/>
      <c r="S3509" s="9"/>
      <c r="T3509" s="10"/>
      <c r="U3509" s="199"/>
      <c r="V3509" s="10"/>
      <c r="W3509" s="199"/>
      <c r="X3509" s="99"/>
      <c r="Y3509" s="82"/>
      <c r="Z3509" s="10"/>
      <c r="AA3509" s="187"/>
      <c r="AB3509" s="17"/>
      <c r="AC3509" s="161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9"/>
      <c r="N3510" s="9"/>
      <c r="O3510" s="9"/>
      <c r="P3510" s="9"/>
      <c r="Q3510" s="10"/>
      <c r="R3510" s="10"/>
      <c r="S3510" s="9"/>
      <c r="T3510" s="10"/>
      <c r="U3510" s="199"/>
      <c r="V3510" s="10"/>
      <c r="W3510" s="199"/>
      <c r="X3510" s="99"/>
      <c r="Y3510" s="82"/>
      <c r="Z3510" s="10"/>
      <c r="AA3510" s="187"/>
      <c r="AB3510" s="17"/>
      <c r="AC3510" s="161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9"/>
      <c r="N3511" s="9"/>
      <c r="O3511" s="9"/>
      <c r="P3511" s="9"/>
      <c r="Q3511" s="10"/>
      <c r="R3511" s="10"/>
      <c r="S3511" s="9"/>
      <c r="T3511" s="10"/>
      <c r="U3511" s="199"/>
      <c r="V3511" s="10"/>
      <c r="W3511" s="199"/>
      <c r="X3511" s="99"/>
      <c r="Y3511" s="82"/>
      <c r="Z3511" s="10"/>
      <c r="AA3511" s="187"/>
      <c r="AB3511" s="17"/>
      <c r="AC3511" s="161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9"/>
      <c r="N3512" s="9"/>
      <c r="O3512" s="9"/>
      <c r="P3512" s="9"/>
      <c r="Q3512" s="10"/>
      <c r="R3512" s="10"/>
      <c r="S3512" s="9"/>
      <c r="T3512" s="10"/>
      <c r="U3512" s="199"/>
      <c r="V3512" s="10"/>
      <c r="W3512" s="199"/>
      <c r="X3512" s="99"/>
      <c r="Y3512" s="82"/>
      <c r="Z3512" s="10"/>
      <c r="AA3512" s="187"/>
      <c r="AB3512" s="17"/>
      <c r="AC3512" s="161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9"/>
      <c r="N3513" s="9"/>
      <c r="O3513" s="9"/>
      <c r="P3513" s="9"/>
      <c r="Q3513" s="10"/>
      <c r="R3513" s="10"/>
      <c r="S3513" s="9"/>
      <c r="T3513" s="10"/>
      <c r="U3513" s="199"/>
      <c r="V3513" s="10"/>
      <c r="W3513" s="199"/>
      <c r="X3513" s="99"/>
      <c r="Y3513" s="82"/>
      <c r="Z3513" s="10"/>
      <c r="AA3513" s="187"/>
      <c r="AB3513" s="17"/>
      <c r="AC3513" s="161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9"/>
      <c r="N3514" s="9"/>
      <c r="O3514" s="9"/>
      <c r="P3514" s="9"/>
      <c r="Q3514" s="10"/>
      <c r="R3514" s="10"/>
      <c r="S3514" s="9"/>
      <c r="T3514" s="10"/>
      <c r="U3514" s="199"/>
      <c r="V3514" s="10"/>
      <c r="W3514" s="199"/>
      <c r="X3514" s="99"/>
      <c r="Y3514" s="82"/>
      <c r="Z3514" s="10"/>
      <c r="AA3514" s="187"/>
      <c r="AB3514" s="17"/>
      <c r="AC3514" s="161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9"/>
      <c r="N3515" s="9"/>
      <c r="O3515" s="9"/>
      <c r="P3515" s="9"/>
      <c r="Q3515" s="10"/>
      <c r="R3515" s="10"/>
      <c r="S3515" s="9"/>
      <c r="T3515" s="10"/>
      <c r="U3515" s="199"/>
      <c r="V3515" s="10"/>
      <c r="W3515" s="199"/>
      <c r="X3515" s="99"/>
      <c r="Y3515" s="82"/>
      <c r="Z3515" s="10"/>
      <c r="AA3515" s="187"/>
      <c r="AB3515" s="17"/>
      <c r="AC3515" s="161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9"/>
      <c r="N3516" s="9"/>
      <c r="O3516" s="9"/>
      <c r="P3516" s="9"/>
      <c r="Q3516" s="10"/>
      <c r="R3516" s="10"/>
      <c r="S3516" s="9"/>
      <c r="T3516" s="10"/>
      <c r="U3516" s="199"/>
      <c r="V3516" s="10"/>
      <c r="W3516" s="199"/>
      <c r="X3516" s="99"/>
      <c r="Y3516" s="82"/>
      <c r="Z3516" s="10"/>
      <c r="AA3516" s="187"/>
      <c r="AB3516" s="17"/>
      <c r="AC3516" s="161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9"/>
      <c r="N3517" s="9"/>
      <c r="O3517" s="9"/>
      <c r="P3517" s="9"/>
      <c r="Q3517" s="10"/>
      <c r="R3517" s="10"/>
      <c r="S3517" s="9"/>
      <c r="T3517" s="10"/>
      <c r="U3517" s="199"/>
      <c r="V3517" s="10"/>
      <c r="W3517" s="199"/>
      <c r="X3517" s="99"/>
      <c r="Y3517" s="82"/>
      <c r="Z3517" s="10"/>
      <c r="AA3517" s="187"/>
      <c r="AB3517" s="17"/>
      <c r="AC3517" s="161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9"/>
      <c r="N3518" s="9"/>
      <c r="O3518" s="9"/>
      <c r="P3518" s="9"/>
      <c r="Q3518" s="10"/>
      <c r="R3518" s="10"/>
      <c r="S3518" s="9"/>
      <c r="T3518" s="10"/>
      <c r="U3518" s="199"/>
      <c r="V3518" s="10"/>
      <c r="W3518" s="199"/>
      <c r="X3518" s="99"/>
      <c r="Y3518" s="82"/>
      <c r="Z3518" s="10"/>
      <c r="AA3518" s="187"/>
      <c r="AB3518" s="17"/>
      <c r="AC3518" s="161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9"/>
      <c r="N3519" s="9"/>
      <c r="O3519" s="9"/>
      <c r="P3519" s="9"/>
      <c r="Q3519" s="10"/>
      <c r="R3519" s="10"/>
      <c r="S3519" s="9"/>
      <c r="T3519" s="10"/>
      <c r="U3519" s="199"/>
      <c r="V3519" s="10"/>
      <c r="W3519" s="199"/>
      <c r="X3519" s="99"/>
      <c r="Y3519" s="82"/>
      <c r="Z3519" s="10"/>
      <c r="AA3519" s="187"/>
      <c r="AB3519" s="17"/>
      <c r="AC3519" s="161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9"/>
      <c r="N3520" s="9"/>
      <c r="O3520" s="9"/>
      <c r="P3520" s="9"/>
      <c r="Q3520" s="10"/>
      <c r="R3520" s="10"/>
      <c r="S3520" s="9"/>
      <c r="T3520" s="10"/>
      <c r="U3520" s="199"/>
      <c r="V3520" s="10"/>
      <c r="W3520" s="199"/>
      <c r="X3520" s="99"/>
      <c r="Y3520" s="82"/>
      <c r="Z3520" s="10"/>
      <c r="AA3520" s="187"/>
      <c r="AB3520" s="17"/>
      <c r="AC3520" s="161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9"/>
      <c r="N3521" s="9"/>
      <c r="O3521" s="9"/>
      <c r="P3521" s="9"/>
      <c r="Q3521" s="10"/>
      <c r="R3521" s="10"/>
      <c r="S3521" s="9"/>
      <c r="T3521" s="10"/>
      <c r="U3521" s="199"/>
      <c r="V3521" s="10"/>
      <c r="W3521" s="199"/>
      <c r="X3521" s="99"/>
      <c r="Y3521" s="82"/>
      <c r="Z3521" s="10"/>
      <c r="AA3521" s="187"/>
      <c r="AB3521" s="17"/>
      <c r="AC3521" s="161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9"/>
      <c r="N3522" s="9"/>
      <c r="O3522" s="9"/>
      <c r="P3522" s="9"/>
      <c r="Q3522" s="10"/>
      <c r="R3522" s="10"/>
      <c r="S3522" s="9"/>
      <c r="T3522" s="10"/>
      <c r="U3522" s="199"/>
      <c r="V3522" s="10"/>
      <c r="W3522" s="199"/>
      <c r="X3522" s="99"/>
      <c r="Y3522" s="82"/>
      <c r="Z3522" s="10"/>
      <c r="AA3522" s="187"/>
      <c r="AB3522" s="17"/>
      <c r="AC3522" s="161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9"/>
      <c r="N3523" s="9"/>
      <c r="O3523" s="9"/>
      <c r="P3523" s="9"/>
      <c r="Q3523" s="10"/>
      <c r="R3523" s="10"/>
      <c r="S3523" s="9"/>
      <c r="T3523" s="10"/>
      <c r="U3523" s="199"/>
      <c r="V3523" s="10"/>
      <c r="W3523" s="199"/>
      <c r="X3523" s="99"/>
      <c r="Y3523" s="82"/>
      <c r="Z3523" s="10"/>
      <c r="AA3523" s="187"/>
      <c r="AB3523" s="17"/>
      <c r="AC3523" s="161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9"/>
      <c r="N3524" s="9"/>
      <c r="O3524" s="9"/>
      <c r="P3524" s="9"/>
      <c r="Q3524" s="10"/>
      <c r="R3524" s="10"/>
      <c r="S3524" s="9"/>
      <c r="T3524" s="10"/>
      <c r="U3524" s="199"/>
      <c r="V3524" s="10"/>
      <c r="W3524" s="199"/>
      <c r="X3524" s="99"/>
      <c r="Y3524" s="82"/>
      <c r="Z3524" s="10"/>
      <c r="AA3524" s="187"/>
      <c r="AB3524" s="17"/>
      <c r="AC3524" s="161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9"/>
      <c r="N3525" s="9"/>
      <c r="O3525" s="9"/>
      <c r="P3525" s="9"/>
      <c r="Q3525" s="10"/>
      <c r="R3525" s="10"/>
      <c r="S3525" s="9"/>
      <c r="T3525" s="10"/>
      <c r="U3525" s="199"/>
      <c r="V3525" s="10"/>
      <c r="W3525" s="199"/>
      <c r="X3525" s="99"/>
      <c r="Y3525" s="82"/>
      <c r="Z3525" s="10"/>
      <c r="AA3525" s="187"/>
      <c r="AB3525" s="17"/>
      <c r="AC3525" s="161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9"/>
      <c r="N3526" s="9"/>
      <c r="O3526" s="9"/>
      <c r="P3526" s="9"/>
      <c r="Q3526" s="10"/>
      <c r="R3526" s="10"/>
      <c r="S3526" s="9"/>
      <c r="T3526" s="10"/>
      <c r="U3526" s="199"/>
      <c r="V3526" s="10"/>
      <c r="W3526" s="199"/>
      <c r="X3526" s="99"/>
      <c r="Y3526" s="82"/>
      <c r="Z3526" s="10"/>
      <c r="AA3526" s="187"/>
      <c r="AB3526" s="17"/>
      <c r="AC3526" s="161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9"/>
      <c r="N3527" s="9"/>
      <c r="O3527" s="9"/>
      <c r="P3527" s="9"/>
      <c r="Q3527" s="10"/>
      <c r="R3527" s="10"/>
      <c r="S3527" s="9"/>
      <c r="T3527" s="10"/>
      <c r="U3527" s="199"/>
      <c r="V3527" s="10"/>
      <c r="W3527" s="199"/>
      <c r="X3527" s="99"/>
      <c r="Y3527" s="82"/>
      <c r="Z3527" s="10"/>
      <c r="AA3527" s="187"/>
      <c r="AB3527" s="17"/>
      <c r="AC3527" s="161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9"/>
      <c r="N3528" s="9"/>
      <c r="O3528" s="9"/>
      <c r="P3528" s="9"/>
      <c r="Q3528" s="10"/>
      <c r="R3528" s="10"/>
      <c r="S3528" s="9"/>
      <c r="T3528" s="10"/>
      <c r="U3528" s="199"/>
      <c r="V3528" s="10"/>
      <c r="W3528" s="199"/>
      <c r="X3528" s="99"/>
      <c r="Y3528" s="82"/>
      <c r="Z3528" s="10"/>
      <c r="AA3528" s="187"/>
      <c r="AB3528" s="17"/>
      <c r="AC3528" s="161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9"/>
      <c r="N3529" s="9"/>
      <c r="O3529" s="9"/>
      <c r="P3529" s="9"/>
      <c r="Q3529" s="10"/>
      <c r="R3529" s="10"/>
      <c r="S3529" s="9"/>
      <c r="T3529" s="10"/>
      <c r="U3529" s="199"/>
      <c r="V3529" s="10"/>
      <c r="W3529" s="199"/>
      <c r="X3529" s="99"/>
      <c r="Y3529" s="82"/>
      <c r="Z3529" s="10"/>
      <c r="AA3529" s="187"/>
      <c r="AB3529" s="17"/>
      <c r="AC3529" s="161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9"/>
      <c r="N3530" s="9"/>
      <c r="O3530" s="9"/>
      <c r="P3530" s="9"/>
      <c r="Q3530" s="10"/>
      <c r="R3530" s="10"/>
      <c r="S3530" s="9"/>
      <c r="T3530" s="10"/>
      <c r="U3530" s="199"/>
      <c r="V3530" s="10"/>
      <c r="W3530" s="199"/>
      <c r="X3530" s="99"/>
      <c r="Y3530" s="82"/>
      <c r="Z3530" s="10"/>
      <c r="AA3530" s="187"/>
      <c r="AB3530" s="17"/>
      <c r="AC3530" s="161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9"/>
      <c r="N3531" s="9"/>
      <c r="O3531" s="9"/>
      <c r="P3531" s="9"/>
      <c r="Q3531" s="10"/>
      <c r="R3531" s="10"/>
      <c r="S3531" s="9"/>
      <c r="T3531" s="10"/>
      <c r="U3531" s="199"/>
      <c r="V3531" s="10"/>
      <c r="W3531" s="199"/>
      <c r="X3531" s="99"/>
      <c r="Y3531" s="82"/>
      <c r="Z3531" s="10"/>
      <c r="AA3531" s="187"/>
      <c r="AB3531" s="17"/>
      <c r="AC3531" s="161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9"/>
      <c r="N3532" s="9"/>
      <c r="O3532" s="9"/>
      <c r="P3532" s="9"/>
      <c r="Q3532" s="10"/>
      <c r="R3532" s="10"/>
      <c r="S3532" s="9"/>
      <c r="T3532" s="10"/>
      <c r="U3532" s="199"/>
      <c r="V3532" s="10"/>
      <c r="W3532" s="199"/>
      <c r="X3532" s="99"/>
      <c r="Y3532" s="82"/>
      <c r="Z3532" s="10"/>
      <c r="AA3532" s="187"/>
      <c r="AB3532" s="17"/>
      <c r="AC3532" s="161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9"/>
      <c r="N3533" s="9"/>
      <c r="O3533" s="9"/>
      <c r="P3533" s="9"/>
      <c r="Q3533" s="10"/>
      <c r="R3533" s="10"/>
      <c r="S3533" s="9"/>
      <c r="T3533" s="10"/>
      <c r="U3533" s="199"/>
      <c r="V3533" s="10"/>
      <c r="W3533" s="199"/>
      <c r="X3533" s="99"/>
      <c r="Y3533" s="82"/>
      <c r="Z3533" s="10"/>
      <c r="AA3533" s="187"/>
      <c r="AB3533" s="17"/>
      <c r="AC3533" s="161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9"/>
      <c r="N3534" s="9"/>
      <c r="O3534" s="9"/>
      <c r="P3534" s="9"/>
      <c r="Q3534" s="10"/>
      <c r="R3534" s="10"/>
      <c r="S3534" s="9"/>
      <c r="T3534" s="10"/>
      <c r="U3534" s="199"/>
      <c r="V3534" s="10"/>
      <c r="W3534" s="199"/>
      <c r="X3534" s="99"/>
      <c r="Y3534" s="82"/>
      <c r="Z3534" s="10"/>
      <c r="AA3534" s="187"/>
      <c r="AB3534" s="17"/>
      <c r="AC3534" s="161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9"/>
      <c r="N3535" s="9"/>
      <c r="O3535" s="9"/>
      <c r="P3535" s="9"/>
      <c r="Q3535" s="10"/>
      <c r="R3535" s="10"/>
      <c r="S3535" s="9"/>
      <c r="T3535" s="10"/>
      <c r="U3535" s="199"/>
      <c r="V3535" s="10"/>
      <c r="W3535" s="199"/>
      <c r="X3535" s="99"/>
      <c r="Y3535" s="82"/>
      <c r="Z3535" s="10"/>
      <c r="AA3535" s="187"/>
      <c r="AB3535" s="17"/>
      <c r="AC3535" s="161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9"/>
      <c r="N3536" s="9"/>
      <c r="O3536" s="9"/>
      <c r="P3536" s="9"/>
      <c r="Q3536" s="10"/>
      <c r="R3536" s="10"/>
      <c r="S3536" s="9"/>
      <c r="T3536" s="10"/>
      <c r="U3536" s="199"/>
      <c r="V3536" s="10"/>
      <c r="W3536" s="199"/>
      <c r="X3536" s="99"/>
      <c r="Y3536" s="82"/>
      <c r="Z3536" s="10"/>
      <c r="AA3536" s="187"/>
      <c r="AB3536" s="17"/>
      <c r="AC3536" s="161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9"/>
      <c r="N3537" s="9"/>
      <c r="O3537" s="9"/>
      <c r="P3537" s="9"/>
      <c r="Q3537" s="10"/>
      <c r="R3537" s="10"/>
      <c r="S3537" s="9"/>
      <c r="T3537" s="10"/>
      <c r="U3537" s="199"/>
      <c r="V3537" s="10"/>
      <c r="W3537" s="199"/>
      <c r="X3537" s="99"/>
      <c r="Y3537" s="82"/>
      <c r="Z3537" s="10"/>
      <c r="AA3537" s="187"/>
      <c r="AB3537" s="17"/>
      <c r="AC3537" s="161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9"/>
      <c r="N3538" s="9"/>
      <c r="O3538" s="9"/>
      <c r="P3538" s="9"/>
      <c r="Q3538" s="10"/>
      <c r="R3538" s="10"/>
      <c r="S3538" s="9"/>
      <c r="T3538" s="10"/>
      <c r="U3538" s="199"/>
      <c r="V3538" s="10"/>
      <c r="W3538" s="199"/>
      <c r="X3538" s="99"/>
      <c r="Y3538" s="82"/>
      <c r="Z3538" s="10"/>
      <c r="AA3538" s="187"/>
      <c r="AB3538" s="17"/>
      <c r="AC3538" s="161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9"/>
      <c r="N3539" s="9"/>
      <c r="O3539" s="9"/>
      <c r="P3539" s="9"/>
      <c r="Q3539" s="10"/>
      <c r="R3539" s="10"/>
      <c r="S3539" s="9"/>
      <c r="T3539" s="10"/>
      <c r="U3539" s="199"/>
      <c r="V3539" s="10"/>
      <c r="W3539" s="199"/>
      <c r="X3539" s="99"/>
      <c r="Y3539" s="82"/>
      <c r="Z3539" s="10"/>
      <c r="AA3539" s="187"/>
      <c r="AB3539" s="17"/>
      <c r="AC3539" s="161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9"/>
      <c r="N3540" s="9"/>
      <c r="O3540" s="9"/>
      <c r="P3540" s="9"/>
      <c r="Q3540" s="10"/>
      <c r="R3540" s="10"/>
      <c r="S3540" s="9"/>
      <c r="T3540" s="10"/>
      <c r="U3540" s="199"/>
      <c r="V3540" s="10"/>
      <c r="W3540" s="199"/>
      <c r="X3540" s="99"/>
      <c r="Y3540" s="82"/>
      <c r="Z3540" s="10"/>
      <c r="AA3540" s="187"/>
      <c r="AB3540" s="17"/>
      <c r="AC3540" s="161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9"/>
      <c r="N3541" s="9"/>
      <c r="O3541" s="9"/>
      <c r="P3541" s="9"/>
      <c r="Q3541" s="10"/>
      <c r="R3541" s="10"/>
      <c r="S3541" s="9"/>
      <c r="T3541" s="10"/>
      <c r="U3541" s="199"/>
      <c r="V3541" s="10"/>
      <c r="W3541" s="199"/>
      <c r="X3541" s="99"/>
      <c r="Y3541" s="82"/>
      <c r="Z3541" s="10"/>
      <c r="AA3541" s="187"/>
      <c r="AB3541" s="17"/>
      <c r="AC3541" s="161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9"/>
      <c r="N3542" s="9"/>
      <c r="O3542" s="9"/>
      <c r="P3542" s="9"/>
      <c r="Q3542" s="10"/>
      <c r="R3542" s="10"/>
      <c r="S3542" s="9"/>
      <c r="T3542" s="10"/>
      <c r="U3542" s="199"/>
      <c r="V3542" s="10"/>
      <c r="W3542" s="199"/>
      <c r="X3542" s="99"/>
      <c r="Y3542" s="82"/>
      <c r="Z3542" s="10"/>
      <c r="AA3542" s="187"/>
      <c r="AB3542" s="17"/>
      <c r="AC3542" s="161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9"/>
      <c r="N3543" s="9"/>
      <c r="O3543" s="9"/>
      <c r="P3543" s="9"/>
      <c r="Q3543" s="10"/>
      <c r="R3543" s="10"/>
      <c r="S3543" s="9"/>
      <c r="T3543" s="10"/>
      <c r="U3543" s="199"/>
      <c r="V3543" s="10"/>
      <c r="W3543" s="199"/>
      <c r="X3543" s="99"/>
      <c r="Y3543" s="82"/>
      <c r="Z3543" s="10"/>
      <c r="AA3543" s="187"/>
      <c r="AB3543" s="17"/>
      <c r="AC3543" s="161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9"/>
      <c r="N3544" s="9"/>
      <c r="O3544" s="9"/>
      <c r="P3544" s="9"/>
      <c r="Q3544" s="10"/>
      <c r="R3544" s="10"/>
      <c r="S3544" s="9"/>
      <c r="T3544" s="10"/>
      <c r="U3544" s="199"/>
      <c r="V3544" s="10"/>
      <c r="W3544" s="199"/>
      <c r="X3544" s="99"/>
      <c r="Y3544" s="82"/>
      <c r="Z3544" s="10"/>
      <c r="AA3544" s="187"/>
      <c r="AB3544" s="17"/>
      <c r="AC3544" s="161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9"/>
      <c r="N3545" s="9"/>
      <c r="O3545" s="9"/>
      <c r="P3545" s="9"/>
      <c r="Q3545" s="10"/>
      <c r="R3545" s="10"/>
      <c r="S3545" s="9"/>
      <c r="T3545" s="10"/>
      <c r="U3545" s="199"/>
      <c r="V3545" s="10"/>
      <c r="W3545" s="199"/>
      <c r="X3545" s="99"/>
      <c r="Y3545" s="82"/>
      <c r="Z3545" s="10"/>
      <c r="AA3545" s="187"/>
      <c r="AB3545" s="17"/>
      <c r="AC3545" s="161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9"/>
      <c r="N3546" s="9"/>
      <c r="O3546" s="9"/>
      <c r="P3546" s="9"/>
      <c r="Q3546" s="10"/>
      <c r="R3546" s="10"/>
      <c r="S3546" s="9"/>
      <c r="T3546" s="10"/>
      <c r="U3546" s="199"/>
      <c r="V3546" s="10"/>
      <c r="W3546" s="199"/>
      <c r="X3546" s="99"/>
      <c r="Y3546" s="82"/>
      <c r="Z3546" s="10"/>
      <c r="AA3546" s="187"/>
      <c r="AB3546" s="17"/>
      <c r="AC3546" s="161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9"/>
      <c r="N3547" s="9"/>
      <c r="O3547" s="9"/>
      <c r="P3547" s="9"/>
      <c r="Q3547" s="10"/>
      <c r="R3547" s="10"/>
      <c r="S3547" s="9"/>
      <c r="T3547" s="10"/>
      <c r="U3547" s="199"/>
      <c r="V3547" s="10"/>
      <c r="W3547" s="199"/>
      <c r="X3547" s="99"/>
      <c r="Y3547" s="82"/>
      <c r="Z3547" s="10"/>
      <c r="AA3547" s="187"/>
      <c r="AB3547" s="17"/>
      <c r="AC3547" s="161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9"/>
      <c r="N3548" s="9"/>
      <c r="O3548" s="9"/>
      <c r="P3548" s="9"/>
      <c r="Q3548" s="10"/>
      <c r="R3548" s="10"/>
      <c r="S3548" s="9"/>
      <c r="T3548" s="10"/>
      <c r="U3548" s="199"/>
      <c r="V3548" s="10"/>
      <c r="W3548" s="199"/>
      <c r="X3548" s="99"/>
      <c r="Y3548" s="82"/>
      <c r="Z3548" s="10"/>
      <c r="AA3548" s="187"/>
      <c r="AB3548" s="17"/>
      <c r="AC3548" s="161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9"/>
      <c r="N3549" s="9"/>
      <c r="O3549" s="9"/>
      <c r="P3549" s="9"/>
      <c r="Q3549" s="10"/>
      <c r="R3549" s="10"/>
      <c r="S3549" s="9"/>
      <c r="T3549" s="10"/>
      <c r="U3549" s="199"/>
      <c r="V3549" s="10"/>
      <c r="W3549" s="199"/>
      <c r="X3549" s="99"/>
      <c r="Y3549" s="82"/>
      <c r="Z3549" s="10"/>
      <c r="AA3549" s="187"/>
      <c r="AB3549" s="17"/>
      <c r="AC3549" s="161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9"/>
      <c r="N3550" s="9"/>
      <c r="O3550" s="9"/>
      <c r="P3550" s="9"/>
      <c r="Q3550" s="10"/>
      <c r="R3550" s="10"/>
      <c r="S3550" s="9"/>
      <c r="T3550" s="10"/>
      <c r="U3550" s="199"/>
      <c r="V3550" s="10"/>
      <c r="W3550" s="199"/>
      <c r="X3550" s="99"/>
      <c r="Y3550" s="82"/>
      <c r="Z3550" s="10"/>
      <c r="AA3550" s="187"/>
      <c r="AB3550" s="17"/>
      <c r="AC3550" s="161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9"/>
      <c r="N3551" s="9"/>
      <c r="O3551" s="9"/>
      <c r="P3551" s="9"/>
      <c r="Q3551" s="10"/>
      <c r="R3551" s="10"/>
      <c r="S3551" s="9"/>
      <c r="T3551" s="10"/>
      <c r="U3551" s="199"/>
      <c r="V3551" s="10"/>
      <c r="W3551" s="199"/>
      <c r="X3551" s="99"/>
      <c r="Y3551" s="82"/>
      <c r="Z3551" s="10"/>
      <c r="AA3551" s="187"/>
      <c r="AB3551" s="17"/>
      <c r="AC3551" s="161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9"/>
      <c r="N3552" s="9"/>
      <c r="O3552" s="9"/>
      <c r="P3552" s="9"/>
      <c r="Q3552" s="10"/>
      <c r="R3552" s="10"/>
      <c r="S3552" s="9"/>
      <c r="T3552" s="10"/>
      <c r="U3552" s="199"/>
      <c r="V3552" s="10"/>
      <c r="W3552" s="199"/>
      <c r="X3552" s="99"/>
      <c r="Y3552" s="82"/>
      <c r="Z3552" s="10"/>
      <c r="AA3552" s="187"/>
      <c r="AB3552" s="17"/>
      <c r="AC3552" s="161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9"/>
      <c r="N3553" s="9"/>
      <c r="O3553" s="9"/>
      <c r="P3553" s="9"/>
      <c r="Q3553" s="10"/>
      <c r="R3553" s="10"/>
      <c r="S3553" s="9"/>
      <c r="T3553" s="10"/>
      <c r="U3553" s="199"/>
      <c r="V3553" s="10"/>
      <c r="W3553" s="199"/>
      <c r="X3553" s="99"/>
      <c r="Y3553" s="82"/>
      <c r="Z3553" s="10"/>
      <c r="AA3553" s="187"/>
      <c r="AB3553" s="17"/>
      <c r="AC3553" s="161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9"/>
      <c r="N3554" s="9"/>
      <c r="O3554" s="9"/>
      <c r="P3554" s="9"/>
      <c r="Q3554" s="10"/>
      <c r="R3554" s="10"/>
      <c r="S3554" s="9"/>
      <c r="T3554" s="10"/>
      <c r="U3554" s="199"/>
      <c r="V3554" s="10"/>
      <c r="W3554" s="199"/>
      <c r="X3554" s="99"/>
      <c r="Y3554" s="82"/>
      <c r="Z3554" s="10"/>
      <c r="AA3554" s="187"/>
      <c r="AB3554" s="17"/>
      <c r="AC3554" s="161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9"/>
      <c r="N3555" s="9"/>
      <c r="O3555" s="9"/>
      <c r="P3555" s="9"/>
      <c r="Q3555" s="10"/>
      <c r="R3555" s="10"/>
      <c r="S3555" s="9"/>
      <c r="T3555" s="10"/>
      <c r="U3555" s="199"/>
      <c r="V3555" s="10"/>
      <c r="W3555" s="199"/>
      <c r="X3555" s="99"/>
      <c r="Y3555" s="82"/>
      <c r="Z3555" s="10"/>
      <c r="AA3555" s="187"/>
      <c r="AB3555" s="17"/>
      <c r="AC3555" s="161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9"/>
      <c r="N3556" s="9"/>
      <c r="O3556" s="9"/>
      <c r="P3556" s="9"/>
      <c r="Q3556" s="10"/>
      <c r="R3556" s="10"/>
      <c r="S3556" s="9"/>
      <c r="T3556" s="10"/>
      <c r="U3556" s="199"/>
      <c r="V3556" s="10"/>
      <c r="W3556" s="199"/>
      <c r="X3556" s="99"/>
      <c r="Y3556" s="82"/>
      <c r="Z3556" s="10"/>
      <c r="AA3556" s="187"/>
      <c r="AB3556" s="17"/>
      <c r="AC3556" s="161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9"/>
      <c r="N3557" s="9"/>
      <c r="O3557" s="9"/>
      <c r="P3557" s="9"/>
      <c r="Q3557" s="10"/>
      <c r="R3557" s="10"/>
      <c r="S3557" s="9"/>
      <c r="T3557" s="10"/>
      <c r="U3557" s="199"/>
      <c r="V3557" s="10"/>
      <c r="W3557" s="199"/>
      <c r="X3557" s="99"/>
      <c r="Y3557" s="82"/>
      <c r="Z3557" s="10"/>
      <c r="AA3557" s="187"/>
      <c r="AB3557" s="17"/>
      <c r="AC3557" s="161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9"/>
      <c r="N3558" s="9"/>
      <c r="O3558" s="9"/>
      <c r="P3558" s="9"/>
      <c r="Q3558" s="10"/>
      <c r="R3558" s="10"/>
      <c r="S3558" s="9"/>
      <c r="T3558" s="10"/>
      <c r="U3558" s="199"/>
      <c r="V3558" s="10"/>
      <c r="W3558" s="199"/>
      <c r="X3558" s="99"/>
      <c r="Y3558" s="82"/>
      <c r="Z3558" s="10"/>
      <c r="AA3558" s="187"/>
      <c r="AB3558" s="17"/>
      <c r="AC3558" s="161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9"/>
      <c r="N3559" s="9"/>
      <c r="O3559" s="9"/>
      <c r="P3559" s="9"/>
      <c r="Q3559" s="10"/>
      <c r="R3559" s="10"/>
      <c r="S3559" s="9"/>
      <c r="T3559" s="10"/>
      <c r="U3559" s="199"/>
      <c r="V3559" s="10"/>
      <c r="W3559" s="199"/>
      <c r="X3559" s="99"/>
      <c r="Y3559" s="82"/>
      <c r="Z3559" s="10"/>
      <c r="AA3559" s="187"/>
      <c r="AB3559" s="17"/>
      <c r="AC3559" s="161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9"/>
      <c r="N3560" s="9"/>
      <c r="O3560" s="9"/>
      <c r="P3560" s="9"/>
      <c r="Q3560" s="10"/>
      <c r="R3560" s="10"/>
      <c r="S3560" s="9"/>
      <c r="T3560" s="10"/>
      <c r="U3560" s="199"/>
      <c r="V3560" s="10"/>
      <c r="W3560" s="199"/>
      <c r="X3560" s="99"/>
      <c r="Y3560" s="82"/>
      <c r="Z3560" s="10"/>
      <c r="AA3560" s="187"/>
      <c r="AB3560" s="17"/>
      <c r="AC3560" s="161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9"/>
      <c r="N3561" s="9"/>
      <c r="O3561" s="9"/>
      <c r="P3561" s="9"/>
      <c r="Q3561" s="10"/>
      <c r="R3561" s="10"/>
      <c r="S3561" s="9"/>
      <c r="T3561" s="10"/>
      <c r="U3561" s="199"/>
      <c r="V3561" s="10"/>
      <c r="W3561" s="199"/>
      <c r="X3561" s="99"/>
      <c r="Y3561" s="82"/>
      <c r="Z3561" s="10"/>
      <c r="AA3561" s="187"/>
      <c r="AB3561" s="17"/>
      <c r="AC3561" s="161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9"/>
      <c r="N3562" s="9"/>
      <c r="O3562" s="9"/>
      <c r="P3562" s="9"/>
      <c r="Q3562" s="10"/>
      <c r="R3562" s="10"/>
      <c r="S3562" s="9"/>
      <c r="T3562" s="10"/>
      <c r="U3562" s="199"/>
      <c r="V3562" s="10"/>
      <c r="W3562" s="199"/>
      <c r="X3562" s="99"/>
      <c r="Y3562" s="82"/>
      <c r="Z3562" s="10"/>
      <c r="AA3562" s="187"/>
      <c r="AB3562" s="17"/>
      <c r="AC3562" s="161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9"/>
      <c r="N3563" s="9"/>
      <c r="O3563" s="9"/>
      <c r="P3563" s="9"/>
      <c r="Q3563" s="10"/>
      <c r="R3563" s="10"/>
      <c r="S3563" s="9"/>
      <c r="T3563" s="10"/>
      <c r="U3563" s="199"/>
      <c r="V3563" s="10"/>
      <c r="W3563" s="199"/>
      <c r="X3563" s="99"/>
      <c r="Y3563" s="82"/>
      <c r="Z3563" s="10"/>
      <c r="AA3563" s="187"/>
      <c r="AB3563" s="17"/>
      <c r="AC3563" s="161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9"/>
      <c r="N3564" s="9"/>
      <c r="O3564" s="9"/>
      <c r="P3564" s="9"/>
      <c r="Q3564" s="10"/>
      <c r="R3564" s="10"/>
      <c r="S3564" s="9"/>
      <c r="T3564" s="10"/>
      <c r="U3564" s="199"/>
      <c r="V3564" s="10"/>
      <c r="W3564" s="199"/>
      <c r="X3564" s="99"/>
      <c r="Y3564" s="82"/>
      <c r="Z3564" s="10"/>
      <c r="AA3564" s="187"/>
      <c r="AB3564" s="17"/>
      <c r="AC3564" s="161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9"/>
      <c r="N3565" s="9"/>
      <c r="O3565" s="9"/>
      <c r="P3565" s="9"/>
      <c r="Q3565" s="10"/>
      <c r="R3565" s="10"/>
      <c r="S3565" s="9"/>
      <c r="T3565" s="10"/>
      <c r="U3565" s="199"/>
      <c r="V3565" s="10"/>
      <c r="W3565" s="199"/>
      <c r="X3565" s="99"/>
      <c r="Y3565" s="82"/>
      <c r="Z3565" s="10"/>
      <c r="AA3565" s="187"/>
      <c r="AB3565" s="17"/>
      <c r="AC3565" s="161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9"/>
      <c r="N3566" s="9"/>
      <c r="O3566" s="9"/>
      <c r="P3566" s="9"/>
      <c r="Q3566" s="10"/>
      <c r="R3566" s="10"/>
      <c r="S3566" s="9"/>
      <c r="T3566" s="10"/>
      <c r="U3566" s="199"/>
      <c r="V3566" s="10"/>
      <c r="W3566" s="199"/>
      <c r="X3566" s="99"/>
      <c r="Y3566" s="82"/>
      <c r="Z3566" s="10"/>
      <c r="AA3566" s="187"/>
      <c r="AB3566" s="17"/>
      <c r="AC3566" s="161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9"/>
      <c r="N3567" s="9"/>
      <c r="O3567" s="9"/>
      <c r="P3567" s="9"/>
      <c r="Q3567" s="10"/>
      <c r="R3567" s="10"/>
      <c r="S3567" s="9"/>
      <c r="T3567" s="10"/>
      <c r="U3567" s="199"/>
      <c r="V3567" s="10"/>
      <c r="W3567" s="199"/>
      <c r="X3567" s="99"/>
      <c r="Y3567" s="82"/>
      <c r="Z3567" s="10"/>
      <c r="AA3567" s="187"/>
      <c r="AB3567" s="17"/>
      <c r="AC3567" s="161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9"/>
      <c r="N3568" s="9"/>
      <c r="O3568" s="9"/>
      <c r="P3568" s="9"/>
      <c r="Q3568" s="10"/>
      <c r="R3568" s="10"/>
      <c r="S3568" s="9"/>
      <c r="T3568" s="10"/>
      <c r="U3568" s="199"/>
      <c r="V3568" s="10"/>
      <c r="W3568" s="199"/>
      <c r="X3568" s="99"/>
      <c r="Y3568" s="82"/>
      <c r="Z3568" s="10"/>
      <c r="AA3568" s="187"/>
      <c r="AB3568" s="17"/>
      <c r="AC3568" s="161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9"/>
      <c r="N3569" s="9"/>
      <c r="O3569" s="9"/>
      <c r="P3569" s="9"/>
      <c r="Q3569" s="10"/>
      <c r="R3569" s="10"/>
      <c r="S3569" s="9"/>
      <c r="T3569" s="10"/>
      <c r="U3569" s="199"/>
      <c r="V3569" s="10"/>
      <c r="W3569" s="199"/>
      <c r="X3569" s="99"/>
      <c r="Y3569" s="82"/>
      <c r="Z3569" s="10"/>
      <c r="AA3569" s="187"/>
      <c r="AB3569" s="17"/>
      <c r="AC3569" s="161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9"/>
      <c r="N3570" s="9"/>
      <c r="O3570" s="9"/>
      <c r="P3570" s="9"/>
      <c r="Q3570" s="10"/>
      <c r="R3570" s="10"/>
      <c r="S3570" s="9"/>
      <c r="T3570" s="10"/>
      <c r="U3570" s="199"/>
      <c r="V3570" s="10"/>
      <c r="W3570" s="199"/>
      <c r="X3570" s="99"/>
      <c r="Y3570" s="82"/>
      <c r="Z3570" s="10"/>
      <c r="AA3570" s="187"/>
      <c r="AB3570" s="17"/>
      <c r="AC3570" s="161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9"/>
      <c r="N3571" s="9"/>
      <c r="O3571" s="9"/>
      <c r="P3571" s="9"/>
      <c r="Q3571" s="10"/>
      <c r="R3571" s="10"/>
      <c r="S3571" s="9"/>
      <c r="T3571" s="10"/>
      <c r="U3571" s="199"/>
      <c r="V3571" s="10"/>
      <c r="W3571" s="199"/>
      <c r="X3571" s="99"/>
      <c r="Y3571" s="82"/>
      <c r="Z3571" s="10"/>
      <c r="AA3571" s="187"/>
      <c r="AB3571" s="17"/>
      <c r="AC3571" s="161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9"/>
      <c r="N3572" s="9"/>
      <c r="O3572" s="9"/>
      <c r="P3572" s="9"/>
      <c r="Q3572" s="10"/>
      <c r="R3572" s="10"/>
      <c r="S3572" s="9"/>
      <c r="T3572" s="10"/>
      <c r="U3572" s="199"/>
      <c r="V3572" s="10"/>
      <c r="W3572" s="199"/>
      <c r="X3572" s="99"/>
      <c r="Y3572" s="82"/>
      <c r="Z3572" s="10"/>
      <c r="AA3572" s="187"/>
      <c r="AB3572" s="17"/>
      <c r="AC3572" s="161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9"/>
      <c r="N3573" s="9"/>
      <c r="O3573" s="9"/>
      <c r="P3573" s="9"/>
      <c r="Q3573" s="10"/>
      <c r="R3573" s="10"/>
      <c r="S3573" s="9"/>
      <c r="T3573" s="10"/>
      <c r="U3573" s="199"/>
      <c r="V3573" s="10"/>
      <c r="W3573" s="199"/>
      <c r="X3573" s="99"/>
      <c r="Y3573" s="82"/>
      <c r="Z3573" s="10"/>
      <c r="AA3573" s="187"/>
      <c r="AB3573" s="17"/>
      <c r="AC3573" s="161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9"/>
      <c r="N3574" s="9"/>
      <c r="O3574" s="9"/>
      <c r="P3574" s="9"/>
      <c r="Q3574" s="10"/>
      <c r="R3574" s="10"/>
      <c r="S3574" s="9"/>
      <c r="T3574" s="10"/>
      <c r="U3574" s="199"/>
      <c r="V3574" s="10"/>
      <c r="W3574" s="199"/>
      <c r="X3574" s="99"/>
      <c r="Y3574" s="82"/>
      <c r="Z3574" s="10"/>
      <c r="AA3574" s="187"/>
      <c r="AB3574" s="17"/>
      <c r="AC3574" s="161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9"/>
      <c r="N3575" s="9"/>
      <c r="O3575" s="9"/>
      <c r="P3575" s="9"/>
      <c r="Q3575" s="10"/>
      <c r="R3575" s="10"/>
      <c r="S3575" s="9"/>
      <c r="T3575" s="10"/>
      <c r="U3575" s="199"/>
      <c r="V3575" s="10"/>
      <c r="W3575" s="199"/>
      <c r="X3575" s="99"/>
      <c r="Y3575" s="82"/>
      <c r="Z3575" s="10"/>
      <c r="AA3575" s="187"/>
      <c r="AB3575" s="17"/>
      <c r="AC3575" s="161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9"/>
      <c r="N3576" s="9"/>
      <c r="O3576" s="9"/>
      <c r="P3576" s="9"/>
      <c r="Q3576" s="10"/>
      <c r="R3576" s="10"/>
      <c r="S3576" s="9"/>
      <c r="T3576" s="10"/>
      <c r="U3576" s="199"/>
      <c r="V3576" s="10"/>
      <c r="W3576" s="199"/>
      <c r="X3576" s="99"/>
      <c r="Y3576" s="82"/>
      <c r="Z3576" s="10"/>
      <c r="AA3576" s="187"/>
      <c r="AB3576" s="17"/>
      <c r="AC3576" s="161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9"/>
      <c r="N3577" s="9"/>
      <c r="O3577" s="9"/>
      <c r="P3577" s="9"/>
      <c r="Q3577" s="10"/>
      <c r="R3577" s="10"/>
      <c r="S3577" s="9"/>
      <c r="T3577" s="10"/>
      <c r="U3577" s="199"/>
      <c r="V3577" s="10"/>
      <c r="W3577" s="199"/>
      <c r="X3577" s="99"/>
      <c r="Y3577" s="82"/>
      <c r="Z3577" s="10"/>
      <c r="AA3577" s="187"/>
      <c r="AB3577" s="17"/>
      <c r="AC3577" s="161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9"/>
      <c r="N3578" s="9"/>
      <c r="O3578" s="9"/>
      <c r="P3578" s="9"/>
      <c r="Q3578" s="10"/>
      <c r="R3578" s="10"/>
      <c r="S3578" s="9"/>
      <c r="T3578" s="10"/>
      <c r="U3578" s="199"/>
      <c r="V3578" s="10"/>
      <c r="W3578" s="199"/>
      <c r="X3578" s="99"/>
      <c r="Y3578" s="82"/>
      <c r="Z3578" s="10"/>
      <c r="AA3578" s="187"/>
      <c r="AB3578" s="17"/>
      <c r="AC3578" s="161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9"/>
      <c r="N3579" s="9"/>
      <c r="O3579" s="9"/>
      <c r="P3579" s="9"/>
      <c r="Q3579" s="10"/>
      <c r="R3579" s="10"/>
      <c r="S3579" s="9"/>
      <c r="T3579" s="10"/>
      <c r="U3579" s="199"/>
      <c r="V3579" s="10"/>
      <c r="W3579" s="199"/>
      <c r="X3579" s="99"/>
      <c r="Y3579" s="82"/>
      <c r="Z3579" s="10"/>
      <c r="AA3579" s="187"/>
      <c r="AB3579" s="17"/>
      <c r="AC3579" s="161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9"/>
      <c r="N3580" s="9"/>
      <c r="O3580" s="9"/>
      <c r="P3580" s="9"/>
      <c r="Q3580" s="10"/>
      <c r="R3580" s="10"/>
      <c r="S3580" s="9"/>
      <c r="T3580" s="10"/>
      <c r="U3580" s="199"/>
      <c r="V3580" s="10"/>
      <c r="W3580" s="199"/>
      <c r="X3580" s="99"/>
      <c r="Y3580" s="82"/>
      <c r="Z3580" s="10"/>
      <c r="AA3580" s="187"/>
      <c r="AB3580" s="17"/>
      <c r="AC3580" s="161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9"/>
      <c r="N3581" s="9"/>
      <c r="O3581" s="9"/>
      <c r="P3581" s="9"/>
      <c r="Q3581" s="10"/>
      <c r="R3581" s="10"/>
      <c r="S3581" s="9"/>
      <c r="T3581" s="10"/>
      <c r="U3581" s="199"/>
      <c r="V3581" s="10"/>
      <c r="W3581" s="199"/>
      <c r="X3581" s="99"/>
      <c r="Y3581" s="82"/>
      <c r="Z3581" s="10"/>
      <c r="AA3581" s="187"/>
      <c r="AB3581" s="17"/>
      <c r="AC3581" s="161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9"/>
      <c r="N3582" s="9"/>
      <c r="O3582" s="9"/>
      <c r="P3582" s="9"/>
      <c r="Q3582" s="10"/>
      <c r="R3582" s="10"/>
      <c r="S3582" s="9"/>
      <c r="T3582" s="10"/>
      <c r="U3582" s="199"/>
      <c r="V3582" s="10"/>
      <c r="W3582" s="199"/>
      <c r="X3582" s="99"/>
      <c r="Y3582" s="82"/>
      <c r="Z3582" s="10"/>
      <c r="AA3582" s="187"/>
      <c r="AB3582" s="17"/>
      <c r="AC3582" s="161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9"/>
      <c r="N3583" s="9"/>
      <c r="O3583" s="9"/>
      <c r="P3583" s="9"/>
      <c r="Q3583" s="10"/>
      <c r="R3583" s="10"/>
      <c r="S3583" s="9"/>
      <c r="T3583" s="10"/>
      <c r="U3583" s="199"/>
      <c r="V3583" s="10"/>
      <c r="W3583" s="199"/>
      <c r="X3583" s="99"/>
      <c r="Y3583" s="82"/>
      <c r="Z3583" s="10"/>
      <c r="AA3583" s="187"/>
      <c r="AB3583" s="17"/>
      <c r="AC3583" s="161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9"/>
      <c r="N3584" s="9"/>
      <c r="O3584" s="9"/>
      <c r="P3584" s="9"/>
      <c r="Q3584" s="10"/>
      <c r="R3584" s="10"/>
      <c r="S3584" s="9"/>
      <c r="T3584" s="10"/>
      <c r="U3584" s="199"/>
      <c r="V3584" s="10"/>
      <c r="W3584" s="199"/>
      <c r="X3584" s="99"/>
      <c r="Y3584" s="82"/>
      <c r="Z3584" s="10"/>
      <c r="AA3584" s="187"/>
      <c r="AB3584" s="17"/>
      <c r="AC3584" s="161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9"/>
      <c r="N3585" s="9"/>
      <c r="O3585" s="9"/>
      <c r="P3585" s="9"/>
      <c r="Q3585" s="10"/>
      <c r="R3585" s="10"/>
      <c r="S3585" s="9"/>
      <c r="T3585" s="10"/>
      <c r="U3585" s="199"/>
      <c r="V3585" s="10"/>
      <c r="W3585" s="199"/>
      <c r="X3585" s="99"/>
      <c r="Y3585" s="82"/>
      <c r="Z3585" s="10"/>
      <c r="AA3585" s="187"/>
      <c r="AB3585" s="17"/>
      <c r="AC3585" s="161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9"/>
      <c r="N3586" s="9"/>
      <c r="O3586" s="9"/>
      <c r="P3586" s="9"/>
      <c r="Q3586" s="10"/>
      <c r="R3586" s="10"/>
      <c r="S3586" s="9"/>
      <c r="T3586" s="10"/>
      <c r="U3586" s="199"/>
      <c r="V3586" s="10"/>
      <c r="W3586" s="199"/>
      <c r="X3586" s="99"/>
      <c r="Y3586" s="82"/>
      <c r="Z3586" s="10"/>
      <c r="AA3586" s="187"/>
      <c r="AB3586" s="17"/>
      <c r="AC3586" s="161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9"/>
      <c r="N3587" s="9"/>
      <c r="O3587" s="9"/>
      <c r="P3587" s="9"/>
      <c r="Q3587" s="10"/>
      <c r="R3587" s="10"/>
      <c r="S3587" s="9"/>
      <c r="T3587" s="10"/>
      <c r="U3587" s="199"/>
      <c r="V3587" s="10"/>
      <c r="W3587" s="199"/>
      <c r="X3587" s="99"/>
      <c r="Y3587" s="82"/>
      <c r="Z3587" s="10"/>
      <c r="AA3587" s="187"/>
      <c r="AB3587" s="17"/>
      <c r="AC3587" s="161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9"/>
      <c r="N3588" s="9"/>
      <c r="O3588" s="9"/>
      <c r="P3588" s="9"/>
      <c r="Q3588" s="10"/>
      <c r="R3588" s="10"/>
      <c r="S3588" s="9"/>
      <c r="T3588" s="10"/>
      <c r="U3588" s="199"/>
      <c r="V3588" s="10"/>
      <c r="W3588" s="199"/>
      <c r="X3588" s="99"/>
      <c r="Y3588" s="82"/>
      <c r="Z3588" s="10"/>
      <c r="AA3588" s="187"/>
      <c r="AB3588" s="17"/>
      <c r="AC3588" s="161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9"/>
      <c r="N3589" s="9"/>
      <c r="O3589" s="9"/>
      <c r="P3589" s="9"/>
      <c r="Q3589" s="10"/>
      <c r="R3589" s="10"/>
      <c r="S3589" s="9"/>
      <c r="T3589" s="10"/>
      <c r="U3589" s="199"/>
      <c r="V3589" s="10"/>
      <c r="W3589" s="199"/>
      <c r="X3589" s="99"/>
      <c r="Y3589" s="82"/>
      <c r="Z3589" s="10"/>
      <c r="AA3589" s="187"/>
      <c r="AB3589" s="17"/>
      <c r="AC3589" s="161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9"/>
      <c r="N3590" s="9"/>
      <c r="O3590" s="9"/>
      <c r="P3590" s="9"/>
      <c r="Q3590" s="10"/>
      <c r="R3590" s="10"/>
      <c r="S3590" s="9"/>
      <c r="T3590" s="10"/>
      <c r="U3590" s="199"/>
      <c r="V3590" s="10"/>
      <c r="W3590" s="199"/>
      <c r="X3590" s="99"/>
      <c r="Y3590" s="82"/>
      <c r="Z3590" s="10"/>
      <c r="AA3590" s="187"/>
      <c r="AB3590" s="17"/>
      <c r="AC3590" s="161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9"/>
      <c r="N3591" s="9"/>
      <c r="O3591" s="9"/>
      <c r="P3591" s="9"/>
      <c r="Q3591" s="10"/>
      <c r="R3591" s="10"/>
      <c r="S3591" s="9"/>
      <c r="T3591" s="10"/>
      <c r="U3591" s="199"/>
      <c r="V3591" s="10"/>
      <c r="W3591" s="199"/>
      <c r="X3591" s="99"/>
      <c r="Y3591" s="82"/>
      <c r="Z3591" s="10"/>
      <c r="AA3591" s="187"/>
      <c r="AB3591" s="17"/>
      <c r="AC3591" s="161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9"/>
      <c r="N3592" s="9"/>
      <c r="O3592" s="9"/>
      <c r="P3592" s="9"/>
      <c r="Q3592" s="10"/>
      <c r="R3592" s="10"/>
      <c r="S3592" s="9"/>
      <c r="T3592" s="10"/>
      <c r="U3592" s="199"/>
      <c r="V3592" s="10"/>
      <c r="W3592" s="199"/>
      <c r="X3592" s="99"/>
      <c r="Y3592" s="82"/>
      <c r="Z3592" s="10"/>
      <c r="AA3592" s="187"/>
      <c r="AB3592" s="17"/>
      <c r="AC3592" s="161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9"/>
      <c r="N3593" s="9"/>
      <c r="O3593" s="9"/>
      <c r="P3593" s="9"/>
      <c r="Q3593" s="10"/>
      <c r="R3593" s="10"/>
      <c r="S3593" s="9"/>
      <c r="T3593" s="10"/>
      <c r="U3593" s="199"/>
      <c r="V3593" s="10"/>
      <c r="W3593" s="199"/>
      <c r="X3593" s="99"/>
      <c r="Y3593" s="82"/>
      <c r="Z3593" s="10"/>
      <c r="AA3593" s="187"/>
      <c r="AB3593" s="17"/>
      <c r="AC3593" s="161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9"/>
      <c r="N3594" s="9"/>
      <c r="O3594" s="9"/>
      <c r="P3594" s="9"/>
      <c r="Q3594" s="10"/>
      <c r="R3594" s="10"/>
      <c r="S3594" s="9"/>
      <c r="T3594" s="10"/>
      <c r="U3594" s="199"/>
      <c r="V3594" s="10"/>
      <c r="W3594" s="199"/>
      <c r="X3594" s="99"/>
      <c r="Y3594" s="82"/>
      <c r="Z3594" s="10"/>
      <c r="AA3594" s="187"/>
      <c r="AB3594" s="17"/>
      <c r="AC3594" s="161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9"/>
      <c r="N3595" s="9"/>
      <c r="O3595" s="9"/>
      <c r="P3595" s="9"/>
      <c r="Q3595" s="10"/>
      <c r="R3595" s="10"/>
      <c r="S3595" s="9"/>
      <c r="T3595" s="10"/>
      <c r="U3595" s="199"/>
      <c r="V3595" s="10"/>
      <c r="W3595" s="199"/>
      <c r="X3595" s="99"/>
      <c r="Y3595" s="82"/>
      <c r="Z3595" s="10"/>
      <c r="AA3595" s="187"/>
      <c r="AB3595" s="17"/>
      <c r="AC3595" s="161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9"/>
      <c r="N3596" s="9"/>
      <c r="O3596" s="9"/>
      <c r="P3596" s="9"/>
      <c r="Q3596" s="10"/>
      <c r="R3596" s="10"/>
      <c r="S3596" s="9"/>
      <c r="T3596" s="10"/>
      <c r="U3596" s="199"/>
      <c r="V3596" s="10"/>
      <c r="W3596" s="199"/>
      <c r="X3596" s="99"/>
      <c r="Y3596" s="82"/>
      <c r="Z3596" s="10"/>
      <c r="AA3596" s="187"/>
      <c r="AB3596" s="17"/>
      <c r="AC3596" s="161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9"/>
      <c r="N3597" s="9"/>
      <c r="O3597" s="9"/>
      <c r="P3597" s="9"/>
      <c r="Q3597" s="10"/>
      <c r="R3597" s="10"/>
      <c r="S3597" s="9"/>
      <c r="T3597" s="10"/>
      <c r="U3597" s="199"/>
      <c r="V3597" s="10"/>
      <c r="W3597" s="199"/>
      <c r="X3597" s="99"/>
      <c r="Y3597" s="82"/>
      <c r="Z3597" s="10"/>
      <c r="AA3597" s="187"/>
      <c r="AB3597" s="17"/>
      <c r="AC3597" s="161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9"/>
      <c r="N3598" s="9"/>
      <c r="O3598" s="9"/>
      <c r="P3598" s="9"/>
      <c r="Q3598" s="10"/>
      <c r="R3598" s="10"/>
      <c r="S3598" s="9"/>
      <c r="T3598" s="10"/>
      <c r="U3598" s="199"/>
      <c r="V3598" s="10"/>
      <c r="W3598" s="199"/>
      <c r="X3598" s="99"/>
      <c r="Y3598" s="82"/>
      <c r="Z3598" s="10"/>
      <c r="AA3598" s="187"/>
      <c r="AB3598" s="17"/>
      <c r="AC3598" s="161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9"/>
      <c r="N3599" s="9"/>
      <c r="O3599" s="9"/>
      <c r="P3599" s="9"/>
      <c r="Q3599" s="10"/>
      <c r="R3599" s="10"/>
      <c r="S3599" s="9"/>
      <c r="T3599" s="10"/>
      <c r="U3599" s="199"/>
      <c r="V3599" s="10"/>
      <c r="W3599" s="199"/>
      <c r="X3599" s="99"/>
      <c r="Y3599" s="82"/>
      <c r="Z3599" s="10"/>
      <c r="AA3599" s="187"/>
      <c r="AB3599" s="17"/>
      <c r="AC3599" s="161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9"/>
      <c r="N3600" s="9"/>
      <c r="O3600" s="9"/>
      <c r="P3600" s="9"/>
      <c r="Q3600" s="10"/>
      <c r="R3600" s="10"/>
      <c r="S3600" s="9"/>
      <c r="T3600" s="10"/>
      <c r="U3600" s="199"/>
      <c r="V3600" s="10"/>
      <c r="W3600" s="199"/>
      <c r="X3600" s="99"/>
      <c r="Y3600" s="82"/>
      <c r="Z3600" s="10"/>
      <c r="AA3600" s="187"/>
      <c r="AB3600" s="17"/>
      <c r="AC3600" s="161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9"/>
      <c r="N3601" s="9"/>
      <c r="O3601" s="9"/>
      <c r="P3601" s="9"/>
      <c r="Q3601" s="10"/>
      <c r="R3601" s="10"/>
      <c r="S3601" s="9"/>
      <c r="T3601" s="10"/>
      <c r="U3601" s="199"/>
      <c r="V3601" s="10"/>
      <c r="W3601" s="199"/>
      <c r="X3601" s="99"/>
      <c r="Y3601" s="82"/>
      <c r="Z3601" s="10"/>
      <c r="AA3601" s="187"/>
      <c r="AB3601" s="17"/>
      <c r="AC3601" s="161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9"/>
      <c r="N3602" s="9"/>
      <c r="O3602" s="9"/>
      <c r="P3602" s="9"/>
      <c r="Q3602" s="10"/>
      <c r="R3602" s="10"/>
      <c r="S3602" s="9"/>
      <c r="T3602" s="10"/>
      <c r="U3602" s="199"/>
      <c r="V3602" s="10"/>
      <c r="W3602" s="199"/>
      <c r="X3602" s="99"/>
      <c r="Y3602" s="82"/>
      <c r="Z3602" s="10"/>
      <c r="AA3602" s="187"/>
      <c r="AB3602" s="17"/>
      <c r="AC3602" s="161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9"/>
      <c r="N3603" s="9"/>
      <c r="O3603" s="9"/>
      <c r="P3603" s="9"/>
      <c r="Q3603" s="10"/>
      <c r="R3603" s="10"/>
      <c r="S3603" s="9"/>
      <c r="T3603" s="10"/>
      <c r="U3603" s="199"/>
      <c r="V3603" s="10"/>
      <c r="W3603" s="199"/>
      <c r="X3603" s="99"/>
      <c r="Y3603" s="82"/>
      <c r="Z3603" s="10"/>
      <c r="AA3603" s="187"/>
      <c r="AB3603" s="17"/>
      <c r="AC3603" s="161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9"/>
      <c r="N3604" s="9"/>
      <c r="O3604" s="9"/>
      <c r="P3604" s="9"/>
      <c r="Q3604" s="10"/>
      <c r="R3604" s="10"/>
      <c r="S3604" s="9"/>
      <c r="T3604" s="10"/>
      <c r="U3604" s="199"/>
      <c r="V3604" s="10"/>
      <c r="W3604" s="199"/>
      <c r="X3604" s="99"/>
      <c r="Y3604" s="82"/>
      <c r="Z3604" s="10"/>
      <c r="AA3604" s="187"/>
      <c r="AB3604" s="17"/>
      <c r="AC3604" s="161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9"/>
      <c r="N3605" s="9"/>
      <c r="O3605" s="9"/>
      <c r="P3605" s="9"/>
      <c r="Q3605" s="10"/>
      <c r="R3605" s="10"/>
      <c r="S3605" s="9"/>
      <c r="T3605" s="10"/>
      <c r="U3605" s="199"/>
      <c r="V3605" s="10"/>
      <c r="W3605" s="199"/>
      <c r="X3605" s="99"/>
      <c r="Y3605" s="82"/>
      <c r="Z3605" s="10"/>
      <c r="AA3605" s="187"/>
      <c r="AB3605" s="17"/>
      <c r="AC3605" s="161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9"/>
      <c r="N3606" s="9"/>
      <c r="O3606" s="9"/>
      <c r="P3606" s="9"/>
      <c r="Q3606" s="10"/>
      <c r="R3606" s="10"/>
      <c r="S3606" s="9"/>
      <c r="T3606" s="10"/>
      <c r="U3606" s="199"/>
      <c r="V3606" s="10"/>
      <c r="W3606" s="199"/>
      <c r="X3606" s="99"/>
      <c r="Y3606" s="82"/>
      <c r="Z3606" s="10"/>
      <c r="AA3606" s="187"/>
      <c r="AB3606" s="17"/>
      <c r="AC3606" s="161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9"/>
      <c r="N3607" s="9"/>
      <c r="O3607" s="9"/>
      <c r="P3607" s="9"/>
      <c r="Q3607" s="10"/>
      <c r="R3607" s="10"/>
      <c r="S3607" s="9"/>
      <c r="T3607" s="10"/>
      <c r="U3607" s="199"/>
      <c r="V3607" s="10"/>
      <c r="W3607" s="199"/>
      <c r="X3607" s="99"/>
      <c r="Y3607" s="82"/>
      <c r="Z3607" s="10"/>
      <c r="AA3607" s="187"/>
      <c r="AB3607" s="17"/>
      <c r="AC3607" s="161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9"/>
      <c r="N3608" s="9"/>
      <c r="O3608" s="9"/>
      <c r="P3608" s="9"/>
      <c r="Q3608" s="10"/>
      <c r="R3608" s="10"/>
      <c r="S3608" s="9"/>
      <c r="T3608" s="10"/>
      <c r="U3608" s="199"/>
      <c r="V3608" s="10"/>
      <c r="W3608" s="199"/>
      <c r="X3608" s="99"/>
      <c r="Y3608" s="82"/>
      <c r="Z3608" s="10"/>
      <c r="AA3608" s="187"/>
      <c r="AB3608" s="17"/>
      <c r="AC3608" s="161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9"/>
      <c r="N3609" s="9"/>
      <c r="O3609" s="9"/>
      <c r="P3609" s="9"/>
      <c r="Q3609" s="10"/>
      <c r="R3609" s="10"/>
      <c r="S3609" s="9"/>
      <c r="T3609" s="10"/>
      <c r="U3609" s="199"/>
      <c r="V3609" s="10"/>
      <c r="W3609" s="199"/>
      <c r="X3609" s="99"/>
      <c r="Y3609" s="82"/>
      <c r="Z3609" s="10"/>
      <c r="AA3609" s="187"/>
      <c r="AB3609" s="17"/>
      <c r="AC3609" s="161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9"/>
      <c r="N3610" s="9"/>
      <c r="O3610" s="9"/>
      <c r="P3610" s="9"/>
      <c r="Q3610" s="10"/>
      <c r="R3610" s="10"/>
      <c r="S3610" s="9"/>
      <c r="T3610" s="10"/>
      <c r="U3610" s="199"/>
      <c r="V3610" s="10"/>
      <c r="W3610" s="199"/>
      <c r="X3610" s="99"/>
      <c r="Y3610" s="82"/>
      <c r="Z3610" s="10"/>
      <c r="AA3610" s="187"/>
      <c r="AB3610" s="17"/>
      <c r="AC3610" s="161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9"/>
      <c r="N3611" s="9"/>
      <c r="O3611" s="9"/>
      <c r="P3611" s="9"/>
      <c r="Q3611" s="10"/>
      <c r="R3611" s="10"/>
      <c r="S3611" s="9"/>
      <c r="T3611" s="10"/>
      <c r="U3611" s="199"/>
      <c r="V3611" s="10"/>
      <c r="W3611" s="199"/>
      <c r="X3611" s="99"/>
      <c r="Y3611" s="82"/>
      <c r="Z3611" s="10"/>
      <c r="AA3611" s="187"/>
      <c r="AB3611" s="17"/>
      <c r="AC3611" s="161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9"/>
      <c r="N3612" s="9"/>
      <c r="O3612" s="9"/>
      <c r="P3612" s="9"/>
      <c r="Q3612" s="10"/>
      <c r="R3612" s="10"/>
      <c r="S3612" s="9"/>
      <c r="T3612" s="10"/>
      <c r="U3612" s="199"/>
      <c r="V3612" s="10"/>
      <c r="W3612" s="199"/>
      <c r="X3612" s="99"/>
      <c r="Y3612" s="82"/>
      <c r="Z3612" s="10"/>
      <c r="AA3612" s="187"/>
      <c r="AB3612" s="17"/>
      <c r="AC3612" s="161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9"/>
      <c r="N3613" s="9"/>
      <c r="O3613" s="9"/>
      <c r="P3613" s="9"/>
      <c r="Q3613" s="10"/>
      <c r="R3613" s="10"/>
      <c r="S3613" s="9"/>
      <c r="T3613" s="10"/>
      <c r="U3613" s="199"/>
      <c r="V3613" s="10"/>
      <c r="W3613" s="199"/>
      <c r="X3613" s="99"/>
      <c r="Y3613" s="82"/>
      <c r="Z3613" s="10"/>
      <c r="AA3613" s="187"/>
      <c r="AB3613" s="17"/>
      <c r="AC3613" s="161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9"/>
      <c r="N3614" s="9"/>
      <c r="O3614" s="9"/>
      <c r="P3614" s="9"/>
      <c r="Q3614" s="10"/>
      <c r="R3614" s="10"/>
      <c r="S3614" s="9"/>
      <c r="T3614" s="10"/>
      <c r="U3614" s="199"/>
      <c r="V3614" s="10"/>
      <c r="W3614" s="199"/>
      <c r="X3614" s="99"/>
      <c r="Y3614" s="82"/>
      <c r="Z3614" s="10"/>
      <c r="AA3614" s="187"/>
      <c r="AB3614" s="17"/>
      <c r="AC3614" s="161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9"/>
      <c r="N3615" s="9"/>
      <c r="O3615" s="9"/>
      <c r="P3615" s="9"/>
      <c r="Q3615" s="10"/>
      <c r="R3615" s="10"/>
      <c r="S3615" s="9"/>
      <c r="T3615" s="10"/>
      <c r="U3615" s="199"/>
      <c r="V3615" s="10"/>
      <c r="W3615" s="199"/>
      <c r="X3615" s="99"/>
      <c r="Y3615" s="82"/>
      <c r="Z3615" s="10"/>
      <c r="AA3615" s="187"/>
      <c r="AB3615" s="17"/>
      <c r="AC3615" s="161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9"/>
      <c r="N3616" s="9"/>
      <c r="O3616" s="9"/>
      <c r="P3616" s="9"/>
      <c r="Q3616" s="10"/>
      <c r="R3616" s="10"/>
      <c r="S3616" s="9"/>
      <c r="T3616" s="10"/>
      <c r="U3616" s="199"/>
      <c r="V3616" s="10"/>
      <c r="W3616" s="199"/>
      <c r="X3616" s="99"/>
      <c r="Y3616" s="82"/>
      <c r="Z3616" s="10"/>
      <c r="AA3616" s="187"/>
      <c r="AB3616" s="17"/>
      <c r="AC3616" s="161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9"/>
      <c r="N3617" s="9"/>
      <c r="O3617" s="9"/>
      <c r="P3617" s="9"/>
      <c r="Q3617" s="10"/>
      <c r="R3617" s="10"/>
      <c r="S3617" s="9"/>
      <c r="T3617" s="10"/>
      <c r="U3617" s="199"/>
      <c r="V3617" s="10"/>
      <c r="W3617" s="199"/>
      <c r="X3617" s="99"/>
      <c r="Y3617" s="82"/>
      <c r="Z3617" s="10"/>
      <c r="AA3617" s="187"/>
      <c r="AB3617" s="17"/>
      <c r="AC3617" s="161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9"/>
      <c r="N3618" s="9"/>
      <c r="O3618" s="9"/>
      <c r="P3618" s="9"/>
      <c r="Q3618" s="10"/>
      <c r="R3618" s="10"/>
      <c r="S3618" s="9"/>
      <c r="T3618" s="10"/>
      <c r="U3618" s="199"/>
      <c r="V3618" s="10"/>
      <c r="W3618" s="199"/>
      <c r="X3618" s="99"/>
      <c r="Y3618" s="82"/>
      <c r="Z3618" s="10"/>
      <c r="AA3618" s="187"/>
      <c r="AB3618" s="17"/>
      <c r="AC3618" s="161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9"/>
      <c r="N3619" s="9"/>
      <c r="O3619" s="9"/>
      <c r="P3619" s="9"/>
      <c r="Q3619" s="10"/>
      <c r="R3619" s="10"/>
      <c r="S3619" s="9"/>
      <c r="T3619" s="10"/>
      <c r="U3619" s="199"/>
      <c r="V3619" s="10"/>
      <c r="W3619" s="199"/>
      <c r="X3619" s="99"/>
      <c r="Y3619" s="82"/>
      <c r="Z3619" s="10"/>
      <c r="AA3619" s="187"/>
      <c r="AB3619" s="17"/>
      <c r="AC3619" s="161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9"/>
      <c r="N3620" s="9"/>
      <c r="O3620" s="9"/>
      <c r="P3620" s="9"/>
      <c r="Q3620" s="10"/>
      <c r="R3620" s="10"/>
      <c r="S3620" s="9"/>
      <c r="T3620" s="10"/>
      <c r="U3620" s="199"/>
      <c r="V3620" s="10"/>
      <c r="W3620" s="199"/>
      <c r="X3620" s="99"/>
      <c r="Y3620" s="82"/>
      <c r="Z3620" s="10"/>
      <c r="AA3620" s="187"/>
      <c r="AB3620" s="17"/>
      <c r="AC3620" s="161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9"/>
      <c r="N3621" s="9"/>
      <c r="O3621" s="9"/>
      <c r="P3621" s="9"/>
      <c r="Q3621" s="10"/>
      <c r="R3621" s="10"/>
      <c r="S3621" s="9"/>
      <c r="T3621" s="10"/>
      <c r="U3621" s="199"/>
      <c r="V3621" s="10"/>
      <c r="W3621" s="199"/>
      <c r="X3621" s="99"/>
      <c r="Y3621" s="82"/>
      <c r="Z3621" s="10"/>
      <c r="AA3621" s="187"/>
      <c r="AB3621" s="17"/>
      <c r="AC3621" s="161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9"/>
      <c r="N3622" s="9"/>
      <c r="O3622" s="9"/>
      <c r="P3622" s="9"/>
      <c r="Q3622" s="10"/>
      <c r="R3622" s="10"/>
      <c r="S3622" s="9"/>
      <c r="T3622" s="10"/>
      <c r="U3622" s="199"/>
      <c r="V3622" s="10"/>
      <c r="W3622" s="199"/>
      <c r="X3622" s="99"/>
      <c r="Y3622" s="82"/>
      <c r="Z3622" s="10"/>
      <c r="AA3622" s="187"/>
      <c r="AB3622" s="17"/>
      <c r="AC3622" s="161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9"/>
      <c r="N3623" s="9"/>
      <c r="O3623" s="9"/>
      <c r="P3623" s="9"/>
      <c r="Q3623" s="10"/>
      <c r="R3623" s="10"/>
      <c r="S3623" s="9"/>
      <c r="T3623" s="10"/>
      <c r="U3623" s="199"/>
      <c r="V3623" s="10"/>
      <c r="W3623" s="199"/>
      <c r="X3623" s="99"/>
      <c r="Y3623" s="82"/>
      <c r="Z3623" s="10"/>
      <c r="AA3623" s="187"/>
      <c r="AB3623" s="17"/>
      <c r="AC3623" s="161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9"/>
      <c r="N3624" s="9"/>
      <c r="O3624" s="9"/>
      <c r="P3624" s="9"/>
      <c r="Q3624" s="10"/>
      <c r="R3624" s="10"/>
      <c r="S3624" s="9"/>
      <c r="T3624" s="10"/>
      <c r="U3624" s="199"/>
      <c r="V3624" s="10"/>
      <c r="W3624" s="199"/>
      <c r="X3624" s="99"/>
      <c r="Y3624" s="82"/>
      <c r="Z3624" s="10"/>
      <c r="AA3624" s="187"/>
      <c r="AB3624" s="17"/>
      <c r="AC3624" s="161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9"/>
      <c r="N3625" s="9"/>
      <c r="O3625" s="9"/>
      <c r="P3625" s="9"/>
      <c r="Q3625" s="10"/>
      <c r="R3625" s="10"/>
      <c r="S3625" s="9"/>
      <c r="T3625" s="10"/>
      <c r="U3625" s="199"/>
      <c r="V3625" s="10"/>
      <c r="W3625" s="199"/>
      <c r="X3625" s="99"/>
      <c r="Y3625" s="82"/>
      <c r="Z3625" s="10"/>
      <c r="AA3625" s="187"/>
      <c r="AB3625" s="17"/>
      <c r="AC3625" s="161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9"/>
      <c r="N3626" s="9"/>
      <c r="O3626" s="9"/>
      <c r="P3626" s="9"/>
      <c r="Q3626" s="10"/>
      <c r="R3626" s="10"/>
      <c r="S3626" s="9"/>
      <c r="T3626" s="10"/>
      <c r="U3626" s="199"/>
      <c r="V3626" s="10"/>
      <c r="W3626" s="199"/>
      <c r="X3626" s="99"/>
      <c r="Y3626" s="82"/>
      <c r="Z3626" s="10"/>
      <c r="AA3626" s="187"/>
      <c r="AB3626" s="17"/>
      <c r="AC3626" s="161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9"/>
      <c r="N3627" s="9"/>
      <c r="O3627" s="9"/>
      <c r="P3627" s="9"/>
      <c r="Q3627" s="10"/>
      <c r="R3627" s="10"/>
      <c r="S3627" s="9"/>
      <c r="T3627" s="10"/>
      <c r="U3627" s="199"/>
      <c r="V3627" s="10"/>
      <c r="W3627" s="199"/>
      <c r="X3627" s="99"/>
      <c r="Y3627" s="82"/>
      <c r="Z3627" s="10"/>
      <c r="AA3627" s="187"/>
      <c r="AB3627" s="17"/>
      <c r="AC3627" s="161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9"/>
      <c r="N3628" s="9"/>
      <c r="O3628" s="9"/>
      <c r="P3628" s="9"/>
      <c r="Q3628" s="10"/>
      <c r="R3628" s="10"/>
      <c r="S3628" s="9"/>
      <c r="T3628" s="10"/>
      <c r="U3628" s="199"/>
      <c r="V3628" s="10"/>
      <c r="W3628" s="199"/>
      <c r="X3628" s="99"/>
      <c r="Y3628" s="82"/>
      <c r="Z3628" s="10"/>
      <c r="AA3628" s="187"/>
      <c r="AB3628" s="17"/>
      <c r="AC3628" s="161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9"/>
      <c r="N3629" s="9"/>
      <c r="O3629" s="9"/>
      <c r="P3629" s="9"/>
      <c r="Q3629" s="10"/>
      <c r="R3629" s="10"/>
      <c r="S3629" s="9"/>
      <c r="T3629" s="10"/>
      <c r="U3629" s="199"/>
      <c r="V3629" s="10"/>
      <c r="W3629" s="199"/>
      <c r="X3629" s="99"/>
      <c r="Y3629" s="82"/>
      <c r="Z3629" s="10"/>
      <c r="AA3629" s="187"/>
      <c r="AB3629" s="17"/>
      <c r="AC3629" s="161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9"/>
      <c r="N3630" s="9"/>
      <c r="O3630" s="9"/>
      <c r="P3630" s="9"/>
      <c r="Q3630" s="10"/>
      <c r="R3630" s="10"/>
      <c r="S3630" s="9"/>
      <c r="T3630" s="10"/>
      <c r="U3630" s="199"/>
      <c r="V3630" s="10"/>
      <c r="W3630" s="199"/>
      <c r="X3630" s="99"/>
      <c r="Y3630" s="82"/>
      <c r="Z3630" s="10"/>
      <c r="AA3630" s="187"/>
      <c r="AB3630" s="17"/>
      <c r="AC3630" s="161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9"/>
      <c r="N3631" s="9"/>
      <c r="O3631" s="9"/>
      <c r="P3631" s="9"/>
      <c r="Q3631" s="10"/>
      <c r="R3631" s="10"/>
      <c r="S3631" s="9"/>
      <c r="T3631" s="10"/>
      <c r="U3631" s="199"/>
      <c r="V3631" s="10"/>
      <c r="W3631" s="199"/>
      <c r="X3631" s="99"/>
      <c r="Y3631" s="82"/>
      <c r="Z3631" s="10"/>
      <c r="AA3631" s="187"/>
      <c r="AB3631" s="17"/>
      <c r="AC3631" s="161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9"/>
      <c r="N3632" s="9"/>
      <c r="O3632" s="9"/>
      <c r="P3632" s="9"/>
      <c r="Q3632" s="10"/>
      <c r="R3632" s="10"/>
      <c r="S3632" s="9"/>
      <c r="T3632" s="10"/>
      <c r="U3632" s="199"/>
      <c r="V3632" s="10"/>
      <c r="W3632" s="199"/>
      <c r="X3632" s="99"/>
      <c r="Y3632" s="82"/>
      <c r="Z3632" s="10"/>
      <c r="AA3632" s="187"/>
      <c r="AB3632" s="17"/>
      <c r="AC3632" s="161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9"/>
      <c r="N3633" s="9"/>
      <c r="O3633" s="9"/>
      <c r="P3633" s="9"/>
      <c r="Q3633" s="10"/>
      <c r="R3633" s="10"/>
      <c r="S3633" s="9"/>
      <c r="T3633" s="10"/>
      <c r="U3633" s="199"/>
      <c r="V3633" s="10"/>
      <c r="W3633" s="199"/>
      <c r="X3633" s="99"/>
      <c r="Y3633" s="82"/>
      <c r="Z3633" s="10"/>
      <c r="AA3633" s="187"/>
      <c r="AB3633" s="17"/>
      <c r="AC3633" s="161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9"/>
      <c r="N3634" s="9"/>
      <c r="O3634" s="9"/>
      <c r="P3634" s="9"/>
      <c r="Q3634" s="10"/>
      <c r="R3634" s="10"/>
      <c r="S3634" s="9"/>
      <c r="T3634" s="10"/>
      <c r="U3634" s="199"/>
      <c r="V3634" s="10"/>
      <c r="W3634" s="199"/>
      <c r="X3634" s="99"/>
      <c r="Y3634" s="82"/>
      <c r="Z3634" s="10"/>
      <c r="AA3634" s="187"/>
      <c r="AB3634" s="17"/>
      <c r="AC3634" s="161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9"/>
      <c r="N3635" s="9"/>
      <c r="O3635" s="9"/>
      <c r="P3635" s="9"/>
      <c r="Q3635" s="10"/>
      <c r="R3635" s="10"/>
      <c r="S3635" s="9"/>
      <c r="T3635" s="10"/>
      <c r="U3635" s="199"/>
      <c r="V3635" s="10"/>
      <c r="W3635" s="199"/>
      <c r="X3635" s="99"/>
      <c r="Y3635" s="82"/>
      <c r="Z3635" s="10"/>
      <c r="AA3635" s="187"/>
      <c r="AB3635" s="17"/>
      <c r="AC3635" s="161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9"/>
      <c r="N3636" s="9"/>
      <c r="O3636" s="9"/>
      <c r="P3636" s="9"/>
      <c r="Q3636" s="10"/>
      <c r="R3636" s="10"/>
      <c r="S3636" s="9"/>
      <c r="T3636" s="10"/>
      <c r="U3636" s="199"/>
      <c r="V3636" s="10"/>
      <c r="W3636" s="199"/>
      <c r="X3636" s="99"/>
      <c r="Y3636" s="82"/>
      <c r="Z3636" s="10"/>
      <c r="AA3636" s="187"/>
      <c r="AB3636" s="17"/>
      <c r="AC3636" s="161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9"/>
      <c r="N3637" s="9"/>
      <c r="O3637" s="9"/>
      <c r="P3637" s="9"/>
      <c r="Q3637" s="10"/>
      <c r="R3637" s="10"/>
      <c r="S3637" s="9"/>
      <c r="T3637" s="10"/>
      <c r="U3637" s="199"/>
      <c r="V3637" s="10"/>
      <c r="W3637" s="199"/>
      <c r="X3637" s="99"/>
      <c r="Y3637" s="82"/>
      <c r="Z3637" s="10"/>
      <c r="AA3637" s="187"/>
      <c r="AB3637" s="17"/>
      <c r="AC3637" s="161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9"/>
      <c r="N3638" s="9"/>
      <c r="O3638" s="9"/>
      <c r="P3638" s="9"/>
      <c r="Q3638" s="10"/>
      <c r="R3638" s="10"/>
      <c r="S3638" s="9"/>
      <c r="T3638" s="10"/>
      <c r="U3638" s="199"/>
      <c r="V3638" s="10"/>
      <c r="W3638" s="199"/>
      <c r="X3638" s="99"/>
      <c r="Y3638" s="82"/>
      <c r="Z3638" s="10"/>
      <c r="AA3638" s="187"/>
      <c r="AB3638" s="17"/>
      <c r="AC3638" s="161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9"/>
      <c r="N3639" s="9"/>
      <c r="O3639" s="9"/>
      <c r="P3639" s="9"/>
      <c r="Q3639" s="10"/>
      <c r="R3639" s="10"/>
      <c r="S3639" s="9"/>
      <c r="T3639" s="10"/>
      <c r="U3639" s="199"/>
      <c r="V3639" s="10"/>
      <c r="W3639" s="199"/>
      <c r="X3639" s="99"/>
      <c r="Y3639" s="82"/>
      <c r="Z3639" s="10"/>
      <c r="AA3639" s="187"/>
      <c r="AB3639" s="17"/>
      <c r="AC3639" s="161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9"/>
      <c r="N3640" s="9"/>
      <c r="O3640" s="9"/>
      <c r="P3640" s="9"/>
      <c r="Q3640" s="10"/>
      <c r="R3640" s="10"/>
      <c r="S3640" s="9"/>
      <c r="T3640" s="10"/>
      <c r="U3640" s="199"/>
      <c r="V3640" s="10"/>
      <c r="W3640" s="199"/>
      <c r="X3640" s="99"/>
      <c r="Y3640" s="82"/>
      <c r="Z3640" s="10"/>
      <c r="AA3640" s="187"/>
      <c r="AB3640" s="17"/>
      <c r="AC3640" s="161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9"/>
      <c r="N3641" s="9"/>
      <c r="O3641" s="9"/>
      <c r="P3641" s="9"/>
      <c r="Q3641" s="10"/>
      <c r="R3641" s="10"/>
      <c r="S3641" s="9"/>
      <c r="T3641" s="10"/>
      <c r="U3641" s="199"/>
      <c r="V3641" s="10"/>
      <c r="W3641" s="199"/>
      <c r="X3641" s="99"/>
      <c r="Y3641" s="82"/>
      <c r="Z3641" s="10"/>
      <c r="AA3641" s="187"/>
      <c r="AB3641" s="17"/>
      <c r="AC3641" s="161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9"/>
      <c r="N3642" s="9"/>
      <c r="O3642" s="9"/>
      <c r="P3642" s="9"/>
      <c r="Q3642" s="10"/>
      <c r="R3642" s="10"/>
      <c r="S3642" s="9"/>
      <c r="T3642" s="10"/>
      <c r="U3642" s="199"/>
      <c r="V3642" s="10"/>
      <c r="W3642" s="199"/>
      <c r="X3642" s="99"/>
      <c r="Y3642" s="82"/>
      <c r="Z3642" s="10"/>
      <c r="AA3642" s="187"/>
      <c r="AB3642" s="17"/>
      <c r="AC3642" s="161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9"/>
      <c r="N3643" s="9"/>
      <c r="O3643" s="9"/>
      <c r="P3643" s="9"/>
      <c r="Q3643" s="10"/>
      <c r="R3643" s="10"/>
      <c r="S3643" s="9"/>
      <c r="T3643" s="10"/>
      <c r="U3643" s="199"/>
      <c r="V3643" s="10"/>
      <c r="W3643" s="199"/>
      <c r="X3643" s="99"/>
      <c r="Y3643" s="82"/>
      <c r="Z3643" s="10"/>
      <c r="AA3643" s="187"/>
      <c r="AB3643" s="17"/>
      <c r="AC3643" s="161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9"/>
      <c r="N3644" s="9"/>
      <c r="O3644" s="9"/>
      <c r="P3644" s="9"/>
      <c r="Q3644" s="10"/>
      <c r="R3644" s="10"/>
      <c r="S3644" s="9"/>
      <c r="T3644" s="10"/>
      <c r="U3644" s="199"/>
      <c r="V3644" s="10"/>
      <c r="W3644" s="199"/>
      <c r="X3644" s="99"/>
      <c r="Y3644" s="82"/>
      <c r="Z3644" s="10"/>
      <c r="AA3644" s="187"/>
      <c r="AB3644" s="17"/>
      <c r="AC3644" s="161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9"/>
      <c r="N3645" s="9"/>
      <c r="O3645" s="9"/>
      <c r="P3645" s="9"/>
      <c r="Q3645" s="10"/>
      <c r="R3645" s="10"/>
      <c r="S3645" s="9"/>
      <c r="T3645" s="10"/>
      <c r="U3645" s="199"/>
      <c r="V3645" s="10"/>
      <c r="W3645" s="199"/>
      <c r="X3645" s="99"/>
      <c r="Y3645" s="82"/>
      <c r="Z3645" s="10"/>
      <c r="AA3645" s="187"/>
      <c r="AB3645" s="17"/>
      <c r="AC3645" s="161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9"/>
      <c r="N3646" s="9"/>
      <c r="O3646" s="9"/>
      <c r="P3646" s="9"/>
      <c r="Q3646" s="10"/>
      <c r="R3646" s="10"/>
      <c r="S3646" s="9"/>
      <c r="T3646" s="10"/>
      <c r="U3646" s="199"/>
      <c r="V3646" s="10"/>
      <c r="W3646" s="199"/>
      <c r="X3646" s="99"/>
      <c r="Y3646" s="82"/>
      <c r="Z3646" s="10"/>
      <c r="AA3646" s="187"/>
      <c r="AB3646" s="17"/>
      <c r="AC3646" s="161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9"/>
      <c r="N3647" s="9"/>
      <c r="O3647" s="9"/>
      <c r="P3647" s="9"/>
      <c r="Q3647" s="10"/>
      <c r="R3647" s="10"/>
      <c r="S3647" s="9"/>
      <c r="T3647" s="10"/>
      <c r="U3647" s="199"/>
      <c r="V3647" s="10"/>
      <c r="W3647" s="199"/>
      <c r="X3647" s="99"/>
      <c r="Y3647" s="82"/>
      <c r="Z3647" s="10"/>
      <c r="AA3647" s="187"/>
      <c r="AB3647" s="17"/>
      <c r="AC3647" s="161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10"/>
      <c r="R3648" s="10"/>
      <c r="S3648" s="9"/>
      <c r="T3648" s="10"/>
      <c r="U3648" s="199"/>
      <c r="V3648" s="10"/>
      <c r="W3648" s="199"/>
      <c r="X3648" s="99"/>
      <c r="Y3648" s="82"/>
      <c r="Z3648" s="10"/>
      <c r="AA3648" s="187"/>
      <c r="AB3648" s="17"/>
      <c r="AC3648" s="161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10"/>
      <c r="R3649" s="10"/>
      <c r="S3649" s="9"/>
      <c r="T3649" s="10"/>
      <c r="U3649" s="199"/>
      <c r="V3649" s="10"/>
      <c r="W3649" s="199"/>
      <c r="X3649" s="99"/>
      <c r="Y3649" s="82"/>
      <c r="Z3649" s="10"/>
      <c r="AA3649" s="187"/>
      <c r="AB3649" s="17"/>
      <c r="AC3649" s="161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9"/>
      <c r="N3650" s="9"/>
      <c r="O3650" s="9"/>
      <c r="P3650" s="9"/>
      <c r="Q3650" s="10"/>
      <c r="R3650" s="10"/>
      <c r="S3650" s="9"/>
      <c r="T3650" s="10"/>
      <c r="U3650" s="199"/>
      <c r="V3650" s="10"/>
      <c r="W3650" s="199"/>
      <c r="X3650" s="99"/>
      <c r="Y3650" s="82"/>
      <c r="Z3650" s="10"/>
      <c r="AA3650" s="187"/>
      <c r="AB3650" s="17"/>
      <c r="AC3650" s="161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9"/>
      <c r="N3651" s="9"/>
      <c r="O3651" s="9"/>
      <c r="P3651" s="9"/>
      <c r="Q3651" s="10"/>
      <c r="R3651" s="10"/>
      <c r="S3651" s="9"/>
      <c r="T3651" s="10"/>
      <c r="U3651" s="199"/>
      <c r="V3651" s="10"/>
      <c r="W3651" s="199"/>
      <c r="X3651" s="99"/>
      <c r="Y3651" s="82"/>
      <c r="Z3651" s="10"/>
      <c r="AA3651" s="187"/>
      <c r="AB3651" s="17"/>
      <c r="AC3651" s="161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9"/>
      <c r="N3652" s="9"/>
      <c r="O3652" s="9"/>
      <c r="P3652" s="9"/>
      <c r="Q3652" s="10"/>
      <c r="R3652" s="10"/>
      <c r="S3652" s="9"/>
      <c r="T3652" s="10"/>
      <c r="U3652" s="199"/>
      <c r="V3652" s="10"/>
      <c r="W3652" s="199"/>
      <c r="X3652" s="99"/>
      <c r="Y3652" s="82"/>
      <c r="Z3652" s="10"/>
      <c r="AA3652" s="187"/>
      <c r="AB3652" s="17"/>
      <c r="AC3652" s="161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9"/>
      <c r="N3653" s="9"/>
      <c r="O3653" s="9"/>
      <c r="P3653" s="9"/>
      <c r="Q3653" s="10"/>
      <c r="R3653" s="10"/>
      <c r="S3653" s="9"/>
      <c r="T3653" s="10"/>
      <c r="U3653" s="199"/>
      <c r="V3653" s="10"/>
      <c r="W3653" s="199"/>
      <c r="X3653" s="99"/>
      <c r="Y3653" s="82"/>
      <c r="Z3653" s="10"/>
      <c r="AA3653" s="187"/>
      <c r="AB3653" s="17"/>
      <c r="AC3653" s="161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9"/>
      <c r="N3654" s="9"/>
      <c r="O3654" s="9"/>
      <c r="P3654" s="9"/>
      <c r="Q3654" s="10"/>
      <c r="R3654" s="10"/>
      <c r="S3654" s="9"/>
      <c r="T3654" s="10"/>
      <c r="U3654" s="199"/>
      <c r="V3654" s="10"/>
      <c r="W3654" s="199"/>
      <c r="X3654" s="99"/>
      <c r="Y3654" s="82"/>
      <c r="Z3654" s="10"/>
      <c r="AA3654" s="187"/>
      <c r="AB3654" s="17"/>
      <c r="AC3654" s="161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9"/>
      <c r="N3655" s="9"/>
      <c r="O3655" s="9"/>
      <c r="P3655" s="9"/>
      <c r="Q3655" s="10"/>
      <c r="R3655" s="10"/>
      <c r="S3655" s="9"/>
      <c r="T3655" s="10"/>
      <c r="U3655" s="199"/>
      <c r="V3655" s="10"/>
      <c r="W3655" s="199"/>
      <c r="X3655" s="99"/>
      <c r="Y3655" s="82"/>
      <c r="Z3655" s="10"/>
      <c r="AA3655" s="187"/>
      <c r="AB3655" s="17"/>
      <c r="AC3655" s="161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10"/>
      <c r="R3656" s="10"/>
      <c r="S3656" s="9"/>
      <c r="T3656" s="10"/>
      <c r="U3656" s="199"/>
      <c r="V3656" s="10"/>
      <c r="W3656" s="199"/>
      <c r="X3656" s="99"/>
      <c r="Y3656" s="82"/>
      <c r="Z3656" s="10"/>
      <c r="AA3656" s="187"/>
      <c r="AB3656" s="17"/>
      <c r="AC3656" s="161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9"/>
      <c r="N3657" s="9"/>
      <c r="O3657" s="9"/>
      <c r="P3657" s="9"/>
      <c r="Q3657" s="10"/>
      <c r="R3657" s="10"/>
      <c r="S3657" s="9"/>
      <c r="T3657" s="10"/>
      <c r="U3657" s="199"/>
      <c r="V3657" s="10"/>
      <c r="W3657" s="199"/>
      <c r="X3657" s="99"/>
      <c r="Y3657" s="82"/>
      <c r="Z3657" s="10"/>
      <c r="AA3657" s="187"/>
      <c r="AB3657" s="17"/>
      <c r="AC3657" s="161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9"/>
      <c r="N3658" s="9"/>
      <c r="O3658" s="9"/>
      <c r="P3658" s="9"/>
      <c r="Q3658" s="10"/>
      <c r="R3658" s="10"/>
      <c r="S3658" s="9"/>
      <c r="T3658" s="10"/>
      <c r="U3658" s="199"/>
      <c r="V3658" s="10"/>
      <c r="W3658" s="199"/>
      <c r="X3658" s="99"/>
      <c r="Y3658" s="82"/>
      <c r="Z3658" s="10"/>
      <c r="AA3658" s="187"/>
      <c r="AB3658" s="17"/>
      <c r="AC3658" s="161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9"/>
      <c r="N3659" s="9"/>
      <c r="O3659" s="9"/>
      <c r="P3659" s="9"/>
      <c r="Q3659" s="10"/>
      <c r="R3659" s="10"/>
      <c r="S3659" s="9"/>
      <c r="T3659" s="10"/>
      <c r="U3659" s="199"/>
      <c r="V3659" s="10"/>
      <c r="W3659" s="199"/>
      <c r="X3659" s="99"/>
      <c r="Y3659" s="82"/>
      <c r="Z3659" s="10"/>
      <c r="AA3659" s="187"/>
      <c r="AB3659" s="17"/>
      <c r="AC3659" s="161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10"/>
      <c r="R3660" s="10"/>
      <c r="S3660" s="9"/>
      <c r="T3660" s="10"/>
      <c r="U3660" s="199"/>
      <c r="V3660" s="10"/>
      <c r="W3660" s="199"/>
      <c r="X3660" s="99"/>
      <c r="Y3660" s="82"/>
      <c r="Z3660" s="10"/>
      <c r="AA3660" s="187"/>
      <c r="AB3660" s="17"/>
      <c r="AC3660" s="161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9"/>
      <c r="N3661" s="9"/>
      <c r="O3661" s="9"/>
      <c r="P3661" s="9"/>
      <c r="Q3661" s="10"/>
      <c r="R3661" s="10"/>
      <c r="S3661" s="9"/>
      <c r="T3661" s="10"/>
      <c r="U3661" s="199"/>
      <c r="V3661" s="10"/>
      <c r="W3661" s="199"/>
      <c r="X3661" s="99"/>
      <c r="Y3661" s="82"/>
      <c r="Z3661" s="10"/>
      <c r="AA3661" s="187"/>
      <c r="AB3661" s="17"/>
      <c r="AC3661" s="161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9"/>
      <c r="N3662" s="9"/>
      <c r="O3662" s="9"/>
      <c r="P3662" s="9"/>
      <c r="Q3662" s="10"/>
      <c r="R3662" s="10"/>
      <c r="S3662" s="9"/>
      <c r="T3662" s="10"/>
      <c r="U3662" s="199"/>
      <c r="V3662" s="10"/>
      <c r="W3662" s="199"/>
      <c r="X3662" s="99"/>
      <c r="Y3662" s="82"/>
      <c r="Z3662" s="10"/>
      <c r="AA3662" s="187"/>
      <c r="AB3662" s="17"/>
      <c r="AC3662" s="161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10"/>
      <c r="R3663" s="10"/>
      <c r="S3663" s="9"/>
      <c r="T3663" s="10"/>
      <c r="U3663" s="199"/>
      <c r="V3663" s="10"/>
      <c r="W3663" s="199"/>
      <c r="X3663" s="99"/>
      <c r="Y3663" s="82"/>
      <c r="Z3663" s="10"/>
      <c r="AA3663" s="187"/>
      <c r="AB3663" s="17"/>
      <c r="AC3663" s="161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10"/>
      <c r="R3664" s="10"/>
      <c r="S3664" s="9"/>
      <c r="T3664" s="10"/>
      <c r="U3664" s="199"/>
      <c r="V3664" s="10"/>
      <c r="W3664" s="199"/>
      <c r="X3664" s="99"/>
      <c r="Y3664" s="82"/>
      <c r="Z3664" s="10"/>
      <c r="AA3664" s="187"/>
      <c r="AB3664" s="17"/>
      <c r="AC3664" s="161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9"/>
      <c r="N3665" s="9"/>
      <c r="O3665" s="9"/>
      <c r="P3665" s="9"/>
      <c r="Q3665" s="10"/>
      <c r="R3665" s="10"/>
      <c r="S3665" s="9"/>
      <c r="T3665" s="10"/>
      <c r="U3665" s="199"/>
      <c r="V3665" s="10"/>
      <c r="W3665" s="199"/>
      <c r="X3665" s="99"/>
      <c r="Y3665" s="82"/>
      <c r="Z3665" s="10"/>
      <c r="AA3665" s="187"/>
      <c r="AB3665" s="17"/>
      <c r="AC3665" s="161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9"/>
      <c r="N3666" s="9"/>
      <c r="O3666" s="9"/>
      <c r="P3666" s="9"/>
      <c r="Q3666" s="10"/>
      <c r="R3666" s="10"/>
      <c r="S3666" s="9"/>
      <c r="T3666" s="10"/>
      <c r="U3666" s="199"/>
      <c r="V3666" s="10"/>
      <c r="W3666" s="199"/>
      <c r="X3666" s="99"/>
      <c r="Y3666" s="82"/>
      <c r="Z3666" s="10"/>
      <c r="AA3666" s="187"/>
      <c r="AB3666" s="17"/>
      <c r="AC3666" s="161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10"/>
      <c r="R3667" s="10"/>
      <c r="S3667" s="9"/>
      <c r="T3667" s="10"/>
      <c r="U3667" s="199"/>
      <c r="V3667" s="10"/>
      <c r="W3667" s="199"/>
      <c r="X3667" s="99"/>
      <c r="Y3667" s="82"/>
      <c r="Z3667" s="10"/>
      <c r="AA3667" s="187"/>
      <c r="AB3667" s="17"/>
      <c r="AC3667" s="161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9"/>
      <c r="N3668" s="9"/>
      <c r="O3668" s="9"/>
      <c r="P3668" s="9"/>
      <c r="Q3668" s="10"/>
      <c r="R3668" s="10"/>
      <c r="S3668" s="9"/>
      <c r="T3668" s="10"/>
      <c r="U3668" s="199"/>
      <c r="V3668" s="10"/>
      <c r="W3668" s="199"/>
      <c r="X3668" s="99"/>
      <c r="Y3668" s="82"/>
      <c r="Z3668" s="10"/>
      <c r="AA3668" s="187"/>
      <c r="AB3668" s="17"/>
      <c r="AC3668" s="161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9"/>
      <c r="N3669" s="9"/>
      <c r="O3669" s="9"/>
      <c r="P3669" s="9"/>
      <c r="Q3669" s="10"/>
      <c r="R3669" s="10"/>
      <c r="S3669" s="9"/>
      <c r="T3669" s="10"/>
      <c r="U3669" s="199"/>
      <c r="V3669" s="10"/>
      <c r="W3669" s="199"/>
      <c r="X3669" s="99"/>
      <c r="Y3669" s="82"/>
      <c r="Z3669" s="10"/>
      <c r="AA3669" s="187"/>
      <c r="AB3669" s="17"/>
      <c r="AC3669" s="161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9"/>
      <c r="N3670" s="9"/>
      <c r="O3670" s="9"/>
      <c r="P3670" s="9"/>
      <c r="Q3670" s="10"/>
      <c r="R3670" s="10"/>
      <c r="S3670" s="9"/>
      <c r="T3670" s="10"/>
      <c r="U3670" s="199"/>
      <c r="V3670" s="10"/>
      <c r="W3670" s="199"/>
      <c r="X3670" s="99"/>
      <c r="Y3670" s="82"/>
      <c r="Z3670" s="10"/>
      <c r="AA3670" s="187"/>
      <c r="AB3670" s="17"/>
      <c r="AC3670" s="161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9"/>
      <c r="N3671" s="9"/>
      <c r="O3671" s="9"/>
      <c r="P3671" s="9"/>
      <c r="Q3671" s="10"/>
      <c r="R3671" s="10"/>
      <c r="S3671" s="9"/>
      <c r="T3671" s="10"/>
      <c r="U3671" s="199"/>
      <c r="V3671" s="10"/>
      <c r="W3671" s="199"/>
      <c r="X3671" s="99"/>
      <c r="Y3671" s="82"/>
      <c r="Z3671" s="10"/>
      <c r="AA3671" s="187"/>
      <c r="AB3671" s="17"/>
      <c r="AC3671" s="161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9"/>
      <c r="N3672" s="9"/>
      <c r="O3672" s="9"/>
      <c r="P3672" s="9"/>
      <c r="Q3672" s="10"/>
      <c r="R3672" s="10"/>
      <c r="S3672" s="9"/>
      <c r="T3672" s="10"/>
      <c r="U3672" s="199"/>
      <c r="V3672" s="10"/>
      <c r="W3672" s="199"/>
      <c r="X3672" s="99"/>
      <c r="Y3672" s="82"/>
      <c r="Z3672" s="10"/>
      <c r="AA3672" s="187"/>
      <c r="AB3672" s="17"/>
      <c r="AC3672" s="161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9"/>
      <c r="N3673" s="9"/>
      <c r="O3673" s="9"/>
      <c r="P3673" s="9"/>
      <c r="Q3673" s="10"/>
      <c r="R3673" s="10"/>
      <c r="S3673" s="9"/>
      <c r="T3673" s="10"/>
      <c r="U3673" s="199"/>
      <c r="V3673" s="10"/>
      <c r="W3673" s="199"/>
      <c r="X3673" s="99"/>
      <c r="Y3673" s="82"/>
      <c r="Z3673" s="10"/>
      <c r="AA3673" s="187"/>
      <c r="AB3673" s="17"/>
      <c r="AC3673" s="161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9"/>
      <c r="N3674" s="9"/>
      <c r="O3674" s="9"/>
      <c r="P3674" s="9"/>
      <c r="Q3674" s="10"/>
      <c r="R3674" s="10"/>
      <c r="S3674" s="9"/>
      <c r="T3674" s="10"/>
      <c r="U3674" s="199"/>
      <c r="V3674" s="10"/>
      <c r="W3674" s="199"/>
      <c r="X3674" s="99"/>
      <c r="Y3674" s="82"/>
      <c r="Z3674" s="10"/>
      <c r="AA3674" s="187"/>
      <c r="AB3674" s="17"/>
      <c r="AC3674" s="161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10"/>
      <c r="R3675" s="10"/>
      <c r="S3675" s="9"/>
      <c r="T3675" s="10"/>
      <c r="U3675" s="199"/>
      <c r="V3675" s="10"/>
      <c r="W3675" s="199"/>
      <c r="X3675" s="99"/>
      <c r="Y3675" s="82"/>
      <c r="Z3675" s="10"/>
      <c r="AA3675" s="187"/>
      <c r="AB3675" s="17"/>
      <c r="AC3675" s="161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9"/>
      <c r="N3676" s="9"/>
      <c r="O3676" s="9"/>
      <c r="P3676" s="9"/>
      <c r="Q3676" s="10"/>
      <c r="R3676" s="10"/>
      <c r="S3676" s="9"/>
      <c r="T3676" s="10"/>
      <c r="U3676" s="199"/>
      <c r="V3676" s="10"/>
      <c r="W3676" s="199"/>
      <c r="X3676" s="99"/>
      <c r="Y3676" s="82"/>
      <c r="Z3676" s="10"/>
      <c r="AA3676" s="187"/>
      <c r="AB3676" s="17"/>
      <c r="AC3676" s="161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9"/>
      <c r="N3677" s="9"/>
      <c r="O3677" s="9"/>
      <c r="P3677" s="9"/>
      <c r="Q3677" s="10"/>
      <c r="R3677" s="10"/>
      <c r="S3677" s="9"/>
      <c r="T3677" s="10"/>
      <c r="U3677" s="199"/>
      <c r="V3677" s="10"/>
      <c r="W3677" s="199"/>
      <c r="X3677" s="99"/>
      <c r="Y3677" s="82"/>
      <c r="Z3677" s="10"/>
      <c r="AA3677" s="187"/>
      <c r="AB3677" s="17"/>
      <c r="AC3677" s="161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9"/>
      <c r="N3678" s="9"/>
      <c r="O3678" s="9"/>
      <c r="P3678" s="9"/>
      <c r="Q3678" s="10"/>
      <c r="R3678" s="10"/>
      <c r="S3678" s="9"/>
      <c r="T3678" s="10"/>
      <c r="U3678" s="199"/>
      <c r="V3678" s="10"/>
      <c r="W3678" s="199"/>
      <c r="X3678" s="99"/>
      <c r="Y3678" s="82"/>
      <c r="Z3678" s="10"/>
      <c r="AA3678" s="187"/>
      <c r="AB3678" s="17"/>
      <c r="AC3678" s="161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9"/>
      <c r="N3679" s="9"/>
      <c r="O3679" s="9"/>
      <c r="P3679" s="9"/>
      <c r="Q3679" s="10"/>
      <c r="R3679" s="10"/>
      <c r="S3679" s="9"/>
      <c r="T3679" s="10"/>
      <c r="U3679" s="199"/>
      <c r="V3679" s="10"/>
      <c r="W3679" s="199"/>
      <c r="X3679" s="99"/>
      <c r="Y3679" s="82"/>
      <c r="Z3679" s="10"/>
      <c r="AA3679" s="187"/>
      <c r="AB3679" s="17"/>
      <c r="AC3679" s="161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10"/>
      <c r="R3680" s="10"/>
      <c r="S3680" s="9"/>
      <c r="T3680" s="10"/>
      <c r="U3680" s="199"/>
      <c r="V3680" s="10"/>
      <c r="W3680" s="199"/>
      <c r="X3680" s="99"/>
      <c r="Y3680" s="82"/>
      <c r="Z3680" s="10"/>
      <c r="AA3680" s="187"/>
      <c r="AB3680" s="17"/>
      <c r="AC3680" s="161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9"/>
      <c r="N3681" s="9"/>
      <c r="O3681" s="9"/>
      <c r="P3681" s="9"/>
      <c r="Q3681" s="10"/>
      <c r="R3681" s="10"/>
      <c r="S3681" s="9"/>
      <c r="T3681" s="10"/>
      <c r="U3681" s="199"/>
      <c r="V3681" s="10"/>
      <c r="W3681" s="199"/>
      <c r="X3681" s="99"/>
      <c r="Y3681" s="82"/>
      <c r="Z3681" s="10"/>
      <c r="AA3681" s="187"/>
      <c r="AB3681" s="17"/>
      <c r="AC3681" s="161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9"/>
      <c r="N3682" s="9"/>
      <c r="O3682" s="9"/>
      <c r="P3682" s="9"/>
      <c r="Q3682" s="10"/>
      <c r="R3682" s="10"/>
      <c r="S3682" s="9"/>
      <c r="T3682" s="10"/>
      <c r="U3682" s="199"/>
      <c r="V3682" s="10"/>
      <c r="W3682" s="199"/>
      <c r="X3682" s="99"/>
      <c r="Y3682" s="82"/>
      <c r="Z3682" s="10"/>
      <c r="AA3682" s="187"/>
      <c r="AB3682" s="17"/>
      <c r="AC3682" s="161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9"/>
      <c r="N3683" s="9"/>
      <c r="O3683" s="9"/>
      <c r="P3683" s="9"/>
      <c r="Q3683" s="10"/>
      <c r="R3683" s="10"/>
      <c r="S3683" s="9"/>
      <c r="T3683" s="10"/>
      <c r="U3683" s="199"/>
      <c r="V3683" s="10"/>
      <c r="W3683" s="199"/>
      <c r="X3683" s="99"/>
      <c r="Y3683" s="82"/>
      <c r="Z3683" s="10"/>
      <c r="AA3683" s="187"/>
      <c r="AB3683" s="17"/>
      <c r="AC3683" s="161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9"/>
      <c r="N3684" s="9"/>
      <c r="O3684" s="9"/>
      <c r="P3684" s="9"/>
      <c r="Q3684" s="10"/>
      <c r="R3684" s="10"/>
      <c r="S3684" s="9"/>
      <c r="T3684" s="10"/>
      <c r="U3684" s="199"/>
      <c r="V3684" s="10"/>
      <c r="W3684" s="199"/>
      <c r="X3684" s="99"/>
      <c r="Y3684" s="82"/>
      <c r="Z3684" s="10"/>
      <c r="AA3684" s="187"/>
      <c r="AB3684" s="17"/>
      <c r="AC3684" s="161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9"/>
      <c r="N3685" s="9"/>
      <c r="O3685" s="9"/>
      <c r="P3685" s="9"/>
      <c r="Q3685" s="10"/>
      <c r="R3685" s="10"/>
      <c r="S3685" s="9"/>
      <c r="T3685" s="10"/>
      <c r="U3685" s="199"/>
      <c r="V3685" s="10"/>
      <c r="W3685" s="199"/>
      <c r="X3685" s="99"/>
      <c r="Y3685" s="82"/>
      <c r="Z3685" s="10"/>
      <c r="AA3685" s="187"/>
      <c r="AB3685" s="17"/>
      <c r="AC3685" s="161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9"/>
      <c r="N3686" s="9"/>
      <c r="O3686" s="9"/>
      <c r="P3686" s="9"/>
      <c r="Q3686" s="10"/>
      <c r="R3686" s="10"/>
      <c r="S3686" s="9"/>
      <c r="T3686" s="10"/>
      <c r="U3686" s="199"/>
      <c r="V3686" s="10"/>
      <c r="W3686" s="199"/>
      <c r="X3686" s="99"/>
      <c r="Y3686" s="82"/>
      <c r="Z3686" s="10"/>
      <c r="AA3686" s="187"/>
      <c r="AB3686" s="17"/>
      <c r="AC3686" s="161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9"/>
      <c r="N3687" s="9"/>
      <c r="O3687" s="9"/>
      <c r="P3687" s="9"/>
      <c r="Q3687" s="10"/>
      <c r="R3687" s="10"/>
      <c r="S3687" s="9"/>
      <c r="T3687" s="10"/>
      <c r="U3687" s="199"/>
      <c r="V3687" s="10"/>
      <c r="W3687" s="199"/>
      <c r="X3687" s="99"/>
      <c r="Y3687" s="82"/>
      <c r="Z3687" s="10"/>
      <c r="AA3687" s="187"/>
      <c r="AB3687" s="17"/>
      <c r="AC3687" s="161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9"/>
      <c r="N3688" s="9"/>
      <c r="O3688" s="9"/>
      <c r="P3688" s="9"/>
      <c r="Q3688" s="10"/>
      <c r="R3688" s="10"/>
      <c r="S3688" s="9"/>
      <c r="T3688" s="10"/>
      <c r="U3688" s="199"/>
      <c r="V3688" s="10"/>
      <c r="W3688" s="199"/>
      <c r="X3688" s="99"/>
      <c r="Y3688" s="82"/>
      <c r="Z3688" s="10"/>
      <c r="AA3688" s="187"/>
      <c r="AB3688" s="17"/>
      <c r="AC3688" s="161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9"/>
      <c r="N3689" s="9"/>
      <c r="O3689" s="9"/>
      <c r="P3689" s="9"/>
      <c r="Q3689" s="10"/>
      <c r="R3689" s="10"/>
      <c r="S3689" s="9"/>
      <c r="T3689" s="10"/>
      <c r="U3689" s="199"/>
      <c r="V3689" s="10"/>
      <c r="W3689" s="199"/>
      <c r="X3689" s="99"/>
      <c r="Y3689" s="82"/>
      <c r="Z3689" s="10"/>
      <c r="AA3689" s="187"/>
      <c r="AB3689" s="17"/>
      <c r="AC3689" s="161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9"/>
      <c r="N3690" s="9"/>
      <c r="O3690" s="9"/>
      <c r="P3690" s="9"/>
      <c r="Q3690" s="10"/>
      <c r="R3690" s="10"/>
      <c r="S3690" s="9"/>
      <c r="T3690" s="10"/>
      <c r="U3690" s="199"/>
      <c r="V3690" s="10"/>
      <c r="W3690" s="199"/>
      <c r="X3690" s="99"/>
      <c r="Y3690" s="82"/>
      <c r="Z3690" s="10"/>
      <c r="AA3690" s="187"/>
      <c r="AB3690" s="17"/>
      <c r="AC3690" s="161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9"/>
      <c r="N3691" s="9"/>
      <c r="O3691" s="9"/>
      <c r="P3691" s="9"/>
      <c r="Q3691" s="10"/>
      <c r="R3691" s="10"/>
      <c r="S3691" s="9"/>
      <c r="T3691" s="10"/>
      <c r="U3691" s="199"/>
      <c r="V3691" s="10"/>
      <c r="W3691" s="199"/>
      <c r="X3691" s="99"/>
      <c r="Y3691" s="82"/>
      <c r="Z3691" s="10"/>
      <c r="AA3691" s="187"/>
      <c r="AB3691" s="17"/>
      <c r="AC3691" s="161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9"/>
      <c r="N3692" s="9"/>
      <c r="O3692" s="9"/>
      <c r="P3692" s="9"/>
      <c r="Q3692" s="10"/>
      <c r="R3692" s="10"/>
      <c r="S3692" s="9"/>
      <c r="T3692" s="10"/>
      <c r="U3692" s="199"/>
      <c r="V3692" s="10"/>
      <c r="W3692" s="199"/>
      <c r="X3692" s="99"/>
      <c r="Y3692" s="82"/>
      <c r="Z3692" s="10"/>
      <c r="AA3692" s="187"/>
      <c r="AB3692" s="17"/>
      <c r="AC3692" s="161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9"/>
      <c r="N3693" s="9"/>
      <c r="O3693" s="9"/>
      <c r="P3693" s="9"/>
      <c r="Q3693" s="10"/>
      <c r="R3693" s="10"/>
      <c r="S3693" s="9"/>
      <c r="T3693" s="10"/>
      <c r="U3693" s="199"/>
      <c r="V3693" s="10"/>
      <c r="W3693" s="199"/>
      <c r="X3693" s="99"/>
      <c r="Y3693" s="82"/>
      <c r="Z3693" s="10"/>
      <c r="AA3693" s="187"/>
      <c r="AB3693" s="17"/>
      <c r="AC3693" s="161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9"/>
      <c r="N3694" s="9"/>
      <c r="O3694" s="9"/>
      <c r="P3694" s="9"/>
      <c r="Q3694" s="10"/>
      <c r="R3694" s="10"/>
      <c r="S3694" s="9"/>
      <c r="T3694" s="10"/>
      <c r="U3694" s="199"/>
      <c r="V3694" s="10"/>
      <c r="W3694" s="199"/>
      <c r="X3694" s="99"/>
      <c r="Y3694" s="82"/>
      <c r="Z3694" s="10"/>
      <c r="AA3694" s="187"/>
      <c r="AB3694" s="17"/>
      <c r="AC3694" s="161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9"/>
      <c r="N3695" s="9"/>
      <c r="O3695" s="9"/>
      <c r="P3695" s="9"/>
      <c r="Q3695" s="10"/>
      <c r="R3695" s="10"/>
      <c r="S3695" s="9"/>
      <c r="T3695" s="10"/>
      <c r="U3695" s="199"/>
      <c r="V3695" s="10"/>
      <c r="W3695" s="199"/>
      <c r="X3695" s="99"/>
      <c r="Y3695" s="82"/>
      <c r="Z3695" s="10"/>
      <c r="AA3695" s="187"/>
      <c r="AB3695" s="17"/>
      <c r="AC3695" s="161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9"/>
      <c r="N3696" s="9"/>
      <c r="O3696" s="9"/>
      <c r="P3696" s="9"/>
      <c r="Q3696" s="10"/>
      <c r="R3696" s="10"/>
      <c r="S3696" s="9"/>
      <c r="T3696" s="10"/>
      <c r="U3696" s="199"/>
      <c r="V3696" s="10"/>
      <c r="W3696" s="199"/>
      <c r="X3696" s="99"/>
      <c r="Y3696" s="82"/>
      <c r="Z3696" s="10"/>
      <c r="AA3696" s="187"/>
      <c r="AB3696" s="17"/>
      <c r="AC3696" s="161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9"/>
      <c r="N3697" s="9"/>
      <c r="O3697" s="9"/>
      <c r="P3697" s="9"/>
      <c r="Q3697" s="10"/>
      <c r="R3697" s="10"/>
      <c r="S3697" s="9"/>
      <c r="T3697" s="10"/>
      <c r="U3697" s="199"/>
      <c r="V3697" s="10"/>
      <c r="W3697" s="199"/>
      <c r="X3697" s="99"/>
      <c r="Y3697" s="82"/>
      <c r="Z3697" s="10"/>
      <c r="AA3697" s="187"/>
      <c r="AB3697" s="17"/>
      <c r="AC3697" s="161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9"/>
      <c r="N3698" s="9"/>
      <c r="O3698" s="9"/>
      <c r="P3698" s="9"/>
      <c r="Q3698" s="10"/>
      <c r="R3698" s="10"/>
      <c r="S3698" s="9"/>
      <c r="T3698" s="10"/>
      <c r="U3698" s="199"/>
      <c r="V3698" s="10"/>
      <c r="W3698" s="199"/>
      <c r="X3698" s="99"/>
      <c r="Y3698" s="82"/>
      <c r="Z3698" s="10"/>
      <c r="AA3698" s="187"/>
      <c r="AB3698" s="17"/>
      <c r="AC3698" s="161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9"/>
      <c r="N3699" s="9"/>
      <c r="O3699" s="9"/>
      <c r="P3699" s="9"/>
      <c r="Q3699" s="10"/>
      <c r="R3699" s="10"/>
      <c r="S3699" s="9"/>
      <c r="T3699" s="10"/>
      <c r="U3699" s="199"/>
      <c r="V3699" s="10"/>
      <c r="W3699" s="199"/>
      <c r="X3699" s="99"/>
      <c r="Y3699" s="82"/>
      <c r="Z3699" s="10"/>
      <c r="AA3699" s="187"/>
      <c r="AB3699" s="17"/>
      <c r="AC3699" s="161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9"/>
      <c r="N3700" s="9"/>
      <c r="O3700" s="9"/>
      <c r="P3700" s="9"/>
      <c r="Q3700" s="10"/>
      <c r="R3700" s="10"/>
      <c r="S3700" s="9"/>
      <c r="T3700" s="10"/>
      <c r="U3700" s="199"/>
      <c r="V3700" s="10"/>
      <c r="W3700" s="199"/>
      <c r="X3700" s="99"/>
      <c r="Y3700" s="82"/>
      <c r="Z3700" s="10"/>
      <c r="AA3700" s="187"/>
      <c r="AB3700" s="17"/>
      <c r="AC3700" s="161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9"/>
      <c r="N3701" s="9"/>
      <c r="O3701" s="9"/>
      <c r="P3701" s="9"/>
      <c r="Q3701" s="10"/>
      <c r="R3701" s="10"/>
      <c r="S3701" s="9"/>
      <c r="T3701" s="10"/>
      <c r="U3701" s="199"/>
      <c r="V3701" s="10"/>
      <c r="W3701" s="199"/>
      <c r="X3701" s="99"/>
      <c r="Y3701" s="82"/>
      <c r="Z3701" s="10"/>
      <c r="AA3701" s="187"/>
      <c r="AB3701" s="17"/>
      <c r="AC3701" s="161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9"/>
      <c r="N3702" s="9"/>
      <c r="O3702" s="9"/>
      <c r="P3702" s="9"/>
      <c r="Q3702" s="10"/>
      <c r="R3702" s="10"/>
      <c r="S3702" s="9"/>
      <c r="T3702" s="10"/>
      <c r="U3702" s="199"/>
      <c r="V3702" s="10"/>
      <c r="W3702" s="199"/>
      <c r="X3702" s="99"/>
      <c r="Y3702" s="82"/>
      <c r="Z3702" s="10"/>
      <c r="AA3702" s="187"/>
      <c r="AB3702" s="17"/>
      <c r="AC3702" s="161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9"/>
      <c r="N3703" s="9"/>
      <c r="O3703" s="9"/>
      <c r="P3703" s="9"/>
      <c r="Q3703" s="10"/>
      <c r="R3703" s="10"/>
      <c r="S3703" s="9"/>
      <c r="T3703" s="10"/>
      <c r="U3703" s="199"/>
      <c r="V3703" s="10"/>
      <c r="W3703" s="199"/>
      <c r="X3703" s="99"/>
      <c r="Y3703" s="82"/>
      <c r="Z3703" s="10"/>
      <c r="AA3703" s="187"/>
      <c r="AB3703" s="17"/>
      <c r="AC3703" s="161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9"/>
      <c r="N3704" s="9"/>
      <c r="O3704" s="9"/>
      <c r="P3704" s="9"/>
      <c r="Q3704" s="10"/>
      <c r="R3704" s="10"/>
      <c r="S3704" s="9"/>
      <c r="T3704" s="10"/>
      <c r="U3704" s="199"/>
      <c r="V3704" s="10"/>
      <c r="W3704" s="199"/>
      <c r="X3704" s="99"/>
      <c r="Y3704" s="82"/>
      <c r="Z3704" s="10"/>
      <c r="AA3704" s="187"/>
      <c r="AB3704" s="17"/>
      <c r="AC3704" s="161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9"/>
      <c r="N3705" s="9"/>
      <c r="O3705" s="9"/>
      <c r="P3705" s="9"/>
      <c r="Q3705" s="10"/>
      <c r="R3705" s="10"/>
      <c r="S3705" s="9"/>
      <c r="T3705" s="10"/>
      <c r="U3705" s="199"/>
      <c r="V3705" s="10"/>
      <c r="W3705" s="199"/>
      <c r="X3705" s="99"/>
      <c r="Y3705" s="82"/>
      <c r="Z3705" s="10"/>
      <c r="AA3705" s="187"/>
      <c r="AB3705" s="17"/>
      <c r="AC3705" s="161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9"/>
      <c r="N3706" s="9"/>
      <c r="O3706" s="9"/>
      <c r="P3706" s="9"/>
      <c r="Q3706" s="10"/>
      <c r="R3706" s="10"/>
      <c r="S3706" s="9"/>
      <c r="T3706" s="10"/>
      <c r="U3706" s="199"/>
      <c r="V3706" s="10"/>
      <c r="W3706" s="199"/>
      <c r="X3706" s="99"/>
      <c r="Y3706" s="82"/>
      <c r="Z3706" s="10"/>
      <c r="AA3706" s="187"/>
      <c r="AB3706" s="17"/>
      <c r="AC3706" s="161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9"/>
      <c r="N3707" s="9"/>
      <c r="O3707" s="9"/>
      <c r="P3707" s="9"/>
      <c r="Q3707" s="10"/>
      <c r="R3707" s="10"/>
      <c r="S3707" s="9"/>
      <c r="T3707" s="10"/>
      <c r="U3707" s="199"/>
      <c r="V3707" s="10"/>
      <c r="W3707" s="199"/>
      <c r="X3707" s="99"/>
      <c r="Y3707" s="82"/>
      <c r="Z3707" s="10"/>
      <c r="AA3707" s="187"/>
      <c r="AB3707" s="17"/>
      <c r="AC3707" s="161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9"/>
      <c r="N3708" s="9"/>
      <c r="O3708" s="9"/>
      <c r="P3708" s="9"/>
      <c r="Q3708" s="10"/>
      <c r="R3708" s="10"/>
      <c r="S3708" s="9"/>
      <c r="T3708" s="10"/>
      <c r="U3708" s="199"/>
      <c r="V3708" s="10"/>
      <c r="W3708" s="199"/>
      <c r="X3708" s="99"/>
      <c r="Y3708" s="82"/>
      <c r="Z3708" s="10"/>
      <c r="AA3708" s="187"/>
      <c r="AB3708" s="17"/>
      <c r="AC3708" s="161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9"/>
      <c r="N3709" s="9"/>
      <c r="O3709" s="9"/>
      <c r="P3709" s="9"/>
      <c r="Q3709" s="10"/>
      <c r="R3709" s="10"/>
      <c r="S3709" s="9"/>
      <c r="T3709" s="10"/>
      <c r="U3709" s="199"/>
      <c r="V3709" s="10"/>
      <c r="W3709" s="199"/>
      <c r="X3709" s="99"/>
      <c r="Y3709" s="82"/>
      <c r="Z3709" s="10"/>
      <c r="AA3709" s="187"/>
      <c r="AB3709" s="17"/>
      <c r="AC3709" s="161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9"/>
      <c r="N3710" s="9"/>
      <c r="O3710" s="9"/>
      <c r="P3710" s="9"/>
      <c r="Q3710" s="10"/>
      <c r="R3710" s="10"/>
      <c r="S3710" s="9"/>
      <c r="T3710" s="10"/>
      <c r="U3710" s="199"/>
      <c r="V3710" s="10"/>
      <c r="W3710" s="199"/>
      <c r="X3710" s="99"/>
      <c r="Y3710" s="82"/>
      <c r="Z3710" s="10"/>
      <c r="AA3710" s="187"/>
      <c r="AB3710" s="17"/>
      <c r="AC3710" s="161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9"/>
      <c r="N3711" s="9"/>
      <c r="O3711" s="9"/>
      <c r="P3711" s="9"/>
      <c r="Q3711" s="10"/>
      <c r="R3711" s="10"/>
      <c r="S3711" s="9"/>
      <c r="T3711" s="10"/>
      <c r="U3711" s="199"/>
      <c r="V3711" s="10"/>
      <c r="W3711" s="199"/>
      <c r="X3711" s="99"/>
      <c r="Y3711" s="82"/>
      <c r="Z3711" s="10"/>
      <c r="AA3711" s="187"/>
      <c r="AB3711" s="17"/>
      <c r="AC3711" s="161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9"/>
      <c r="N3712" s="9"/>
      <c r="O3712" s="9"/>
      <c r="P3712" s="9"/>
      <c r="Q3712" s="10"/>
      <c r="R3712" s="10"/>
      <c r="S3712" s="9"/>
      <c r="T3712" s="10"/>
      <c r="U3712" s="199"/>
      <c r="V3712" s="10"/>
      <c r="W3712" s="199"/>
      <c r="X3712" s="99"/>
      <c r="Y3712" s="82"/>
      <c r="Z3712" s="10"/>
      <c r="AA3712" s="187"/>
      <c r="AB3712" s="17"/>
      <c r="AC3712" s="161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9"/>
      <c r="N3713" s="9"/>
      <c r="O3713" s="9"/>
      <c r="P3713" s="9"/>
      <c r="Q3713" s="10"/>
      <c r="R3713" s="10"/>
      <c r="S3713" s="9"/>
      <c r="T3713" s="10"/>
      <c r="U3713" s="199"/>
      <c r="V3713" s="10"/>
      <c r="W3713" s="199"/>
      <c r="X3713" s="99"/>
      <c r="Y3713" s="82"/>
      <c r="Z3713" s="10"/>
      <c r="AA3713" s="187"/>
      <c r="AB3713" s="17"/>
      <c r="AC3713" s="161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9"/>
      <c r="N3714" s="9"/>
      <c r="O3714" s="9"/>
      <c r="P3714" s="9"/>
      <c r="Q3714" s="10"/>
      <c r="R3714" s="10"/>
      <c r="S3714" s="9"/>
      <c r="T3714" s="10"/>
      <c r="U3714" s="199"/>
      <c r="V3714" s="10"/>
      <c r="W3714" s="199"/>
      <c r="X3714" s="99"/>
      <c r="Y3714" s="82"/>
      <c r="Z3714" s="10"/>
      <c r="AA3714" s="187"/>
      <c r="AB3714" s="17"/>
      <c r="AC3714" s="161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9"/>
      <c r="N3715" s="9"/>
      <c r="O3715" s="9"/>
      <c r="P3715" s="9"/>
      <c r="Q3715" s="10"/>
      <c r="R3715" s="10"/>
      <c r="S3715" s="9"/>
      <c r="T3715" s="10"/>
      <c r="U3715" s="199"/>
      <c r="V3715" s="10"/>
      <c r="W3715" s="199"/>
      <c r="X3715" s="99"/>
      <c r="Y3715" s="82"/>
      <c r="Z3715" s="10"/>
      <c r="AA3715" s="187"/>
      <c r="AB3715" s="17"/>
      <c r="AC3715" s="161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9"/>
      <c r="N3716" s="9"/>
      <c r="O3716" s="9"/>
      <c r="P3716" s="9"/>
      <c r="Q3716" s="10"/>
      <c r="R3716" s="10"/>
      <c r="S3716" s="9"/>
      <c r="T3716" s="10"/>
      <c r="U3716" s="199"/>
      <c r="V3716" s="10"/>
      <c r="W3716" s="199"/>
      <c r="X3716" s="99"/>
      <c r="Y3716" s="82"/>
      <c r="Z3716" s="10"/>
      <c r="AA3716" s="187"/>
      <c r="AB3716" s="17"/>
      <c r="AC3716" s="161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9"/>
      <c r="N3717" s="9"/>
      <c r="O3717" s="9"/>
      <c r="P3717" s="9"/>
      <c r="Q3717" s="10"/>
      <c r="R3717" s="10"/>
      <c r="S3717" s="9"/>
      <c r="T3717" s="10"/>
      <c r="U3717" s="199"/>
      <c r="V3717" s="10"/>
      <c r="W3717" s="199"/>
      <c r="X3717" s="99"/>
      <c r="Y3717" s="82"/>
      <c r="Z3717" s="10"/>
      <c r="AA3717" s="187"/>
      <c r="AB3717" s="17"/>
      <c r="AC3717" s="161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9"/>
      <c r="N3718" s="9"/>
      <c r="O3718" s="9"/>
      <c r="P3718" s="9"/>
      <c r="Q3718" s="10"/>
      <c r="R3718" s="10"/>
      <c r="S3718" s="9"/>
      <c r="T3718" s="10"/>
      <c r="U3718" s="199"/>
      <c r="V3718" s="10"/>
      <c r="W3718" s="199"/>
      <c r="X3718" s="99"/>
      <c r="Y3718" s="82"/>
      <c r="Z3718" s="10"/>
      <c r="AA3718" s="187"/>
      <c r="AB3718" s="17"/>
      <c r="AC3718" s="161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9"/>
      <c r="N3719" s="9"/>
      <c r="O3719" s="9"/>
      <c r="P3719" s="9"/>
      <c r="Q3719" s="10"/>
      <c r="R3719" s="10"/>
      <c r="S3719" s="9"/>
      <c r="T3719" s="10"/>
      <c r="U3719" s="199"/>
      <c r="V3719" s="10"/>
      <c r="W3719" s="199"/>
      <c r="X3719" s="99"/>
      <c r="Y3719" s="82"/>
      <c r="Z3719" s="10"/>
      <c r="AA3719" s="187"/>
      <c r="AB3719" s="17"/>
      <c r="AC3719" s="161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9"/>
      <c r="N3720" s="9"/>
      <c r="O3720" s="9"/>
      <c r="P3720" s="9"/>
      <c r="Q3720" s="10"/>
      <c r="R3720" s="10"/>
      <c r="S3720" s="9"/>
      <c r="T3720" s="10"/>
      <c r="U3720" s="199"/>
      <c r="V3720" s="10"/>
      <c r="W3720" s="199"/>
      <c r="X3720" s="99"/>
      <c r="Y3720" s="82"/>
      <c r="Z3720" s="10"/>
      <c r="AA3720" s="187"/>
      <c r="AB3720" s="17"/>
      <c r="AC3720" s="161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9"/>
      <c r="N3721" s="9"/>
      <c r="O3721" s="9"/>
      <c r="P3721" s="9"/>
      <c r="Q3721" s="10"/>
      <c r="R3721" s="10"/>
      <c r="S3721" s="9"/>
      <c r="T3721" s="10"/>
      <c r="U3721" s="199"/>
      <c r="V3721" s="10"/>
      <c r="W3721" s="199"/>
      <c r="X3721" s="99"/>
      <c r="Y3721" s="82"/>
      <c r="Z3721" s="10"/>
      <c r="AA3721" s="187"/>
      <c r="AB3721" s="17"/>
      <c r="AC3721" s="161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9"/>
      <c r="N3722" s="9"/>
      <c r="O3722" s="9"/>
      <c r="P3722" s="9"/>
      <c r="Q3722" s="10"/>
      <c r="R3722" s="10"/>
      <c r="S3722" s="9"/>
      <c r="T3722" s="10"/>
      <c r="U3722" s="199"/>
      <c r="V3722" s="10"/>
      <c r="W3722" s="199"/>
      <c r="X3722" s="99"/>
      <c r="Y3722" s="82"/>
      <c r="Z3722" s="10"/>
      <c r="AA3722" s="187"/>
      <c r="AB3722" s="17"/>
      <c r="AC3722" s="161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9"/>
      <c r="N3723" s="9"/>
      <c r="O3723" s="9"/>
      <c r="P3723" s="9"/>
      <c r="Q3723" s="10"/>
      <c r="R3723" s="10"/>
      <c r="S3723" s="9"/>
      <c r="T3723" s="10"/>
      <c r="U3723" s="199"/>
      <c r="V3723" s="10"/>
      <c r="W3723" s="199"/>
      <c r="X3723" s="99"/>
      <c r="Y3723" s="82"/>
      <c r="Z3723" s="10"/>
      <c r="AA3723" s="187"/>
      <c r="AB3723" s="17"/>
      <c r="AC3723" s="161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9"/>
      <c r="N3724" s="9"/>
      <c r="O3724" s="9"/>
      <c r="P3724" s="9"/>
      <c r="Q3724" s="10"/>
      <c r="R3724" s="10"/>
      <c r="S3724" s="9"/>
      <c r="T3724" s="10"/>
      <c r="U3724" s="199"/>
      <c r="V3724" s="10"/>
      <c r="W3724" s="199"/>
      <c r="X3724" s="99"/>
      <c r="Y3724" s="82"/>
      <c r="Z3724" s="10"/>
      <c r="AA3724" s="187"/>
      <c r="AB3724" s="17"/>
      <c r="AC3724" s="161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9"/>
      <c r="N3725" s="9"/>
      <c r="O3725" s="9"/>
      <c r="P3725" s="9"/>
      <c r="Q3725" s="10"/>
      <c r="R3725" s="10"/>
      <c r="S3725" s="9"/>
      <c r="T3725" s="10"/>
      <c r="U3725" s="199"/>
      <c r="V3725" s="10"/>
      <c r="W3725" s="199"/>
      <c r="X3725" s="99"/>
      <c r="Y3725" s="82"/>
      <c r="Z3725" s="10"/>
      <c r="AA3725" s="187"/>
      <c r="AB3725" s="17"/>
      <c r="AC3725" s="161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9"/>
      <c r="N3726" s="9"/>
      <c r="O3726" s="9"/>
      <c r="P3726" s="9"/>
      <c r="Q3726" s="10"/>
      <c r="R3726" s="10"/>
      <c r="S3726" s="9"/>
      <c r="T3726" s="10"/>
      <c r="U3726" s="199"/>
      <c r="V3726" s="10"/>
      <c r="W3726" s="199"/>
      <c r="X3726" s="99"/>
      <c r="Y3726" s="82"/>
      <c r="Z3726" s="10"/>
      <c r="AA3726" s="187"/>
      <c r="AB3726" s="17"/>
      <c r="AC3726" s="161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9"/>
      <c r="N3727" s="9"/>
      <c r="O3727" s="9"/>
      <c r="P3727" s="9"/>
      <c r="Q3727" s="10"/>
      <c r="R3727" s="10"/>
      <c r="S3727" s="9"/>
      <c r="T3727" s="10"/>
      <c r="U3727" s="199"/>
      <c r="V3727" s="10"/>
      <c r="W3727" s="199"/>
      <c r="X3727" s="99"/>
      <c r="Y3727" s="82"/>
      <c r="Z3727" s="10"/>
      <c r="AA3727" s="187"/>
      <c r="AB3727" s="17"/>
      <c r="AC3727" s="161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10"/>
      <c r="R3728" s="10"/>
      <c r="S3728" s="9"/>
      <c r="T3728" s="10"/>
      <c r="U3728" s="199"/>
      <c r="V3728" s="10"/>
      <c r="W3728" s="199"/>
      <c r="X3728" s="99"/>
      <c r="Y3728" s="82"/>
      <c r="Z3728" s="10"/>
      <c r="AA3728" s="187"/>
      <c r="AB3728" s="17"/>
      <c r="AC3728" s="161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9"/>
      <c r="N3729" s="9"/>
      <c r="O3729" s="9"/>
      <c r="P3729" s="9"/>
      <c r="Q3729" s="10"/>
      <c r="R3729" s="10"/>
      <c r="S3729" s="9"/>
      <c r="T3729" s="10"/>
      <c r="U3729" s="199"/>
      <c r="V3729" s="10"/>
      <c r="W3729" s="199"/>
      <c r="X3729" s="99"/>
      <c r="Y3729" s="82"/>
      <c r="Z3729" s="10"/>
      <c r="AA3729" s="187"/>
      <c r="AB3729" s="17"/>
      <c r="AC3729" s="161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9"/>
      <c r="N3730" s="9"/>
      <c r="O3730" s="9"/>
      <c r="P3730" s="9"/>
      <c r="Q3730" s="10"/>
      <c r="R3730" s="10"/>
      <c r="S3730" s="9"/>
      <c r="T3730" s="10"/>
      <c r="U3730" s="199"/>
      <c r="V3730" s="10"/>
      <c r="W3730" s="199"/>
      <c r="X3730" s="99"/>
      <c r="Y3730" s="82"/>
      <c r="Z3730" s="10"/>
      <c r="AA3730" s="187"/>
      <c r="AB3730" s="17"/>
      <c r="AC3730" s="161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9"/>
      <c r="N3731" s="9"/>
      <c r="O3731" s="9"/>
      <c r="P3731" s="9"/>
      <c r="Q3731" s="10"/>
      <c r="R3731" s="10"/>
      <c r="S3731" s="9"/>
      <c r="T3731" s="10"/>
      <c r="U3731" s="199"/>
      <c r="V3731" s="10"/>
      <c r="W3731" s="199"/>
      <c r="X3731" s="99"/>
      <c r="Y3731" s="82"/>
      <c r="Z3731" s="10"/>
      <c r="AA3731" s="187"/>
      <c r="AB3731" s="17"/>
      <c r="AC3731" s="161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9"/>
      <c r="N3732" s="9"/>
      <c r="O3732" s="9"/>
      <c r="P3732" s="9"/>
      <c r="Q3732" s="10"/>
      <c r="R3732" s="10"/>
      <c r="S3732" s="9"/>
      <c r="T3732" s="10"/>
      <c r="U3732" s="199"/>
      <c r="V3732" s="10"/>
      <c r="W3732" s="199"/>
      <c r="X3732" s="99"/>
      <c r="Y3732" s="82"/>
      <c r="Z3732" s="10"/>
      <c r="AA3732" s="187"/>
      <c r="AB3732" s="17"/>
      <c r="AC3732" s="161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9"/>
      <c r="N3733" s="9"/>
      <c r="O3733" s="9"/>
      <c r="P3733" s="9"/>
      <c r="Q3733" s="10"/>
      <c r="R3733" s="10"/>
      <c r="S3733" s="9"/>
      <c r="T3733" s="10"/>
      <c r="U3733" s="199"/>
      <c r="V3733" s="10"/>
      <c r="W3733" s="199"/>
      <c r="X3733" s="99"/>
      <c r="Y3733" s="82"/>
      <c r="Z3733" s="10"/>
      <c r="AA3733" s="187"/>
      <c r="AB3733" s="17"/>
      <c r="AC3733" s="161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9"/>
      <c r="N3734" s="9"/>
      <c r="O3734" s="9"/>
      <c r="P3734" s="9"/>
      <c r="Q3734" s="10"/>
      <c r="R3734" s="10"/>
      <c r="S3734" s="9"/>
      <c r="T3734" s="10"/>
      <c r="U3734" s="199"/>
      <c r="V3734" s="10"/>
      <c r="W3734" s="199"/>
      <c r="X3734" s="99"/>
      <c r="Y3734" s="82"/>
      <c r="Z3734" s="10"/>
      <c r="AA3734" s="187"/>
      <c r="AB3734" s="17"/>
      <c r="AC3734" s="161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9"/>
      <c r="N3735" s="9"/>
      <c r="O3735" s="9"/>
      <c r="P3735" s="9"/>
      <c r="Q3735" s="10"/>
      <c r="R3735" s="10"/>
      <c r="S3735" s="9"/>
      <c r="T3735" s="10"/>
      <c r="U3735" s="199"/>
      <c r="V3735" s="10"/>
      <c r="W3735" s="199"/>
      <c r="X3735" s="99"/>
      <c r="Y3735" s="82"/>
      <c r="Z3735" s="10"/>
      <c r="AA3735" s="187"/>
      <c r="AB3735" s="17"/>
      <c r="AC3735" s="161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9"/>
      <c r="N3736" s="9"/>
      <c r="O3736" s="9"/>
      <c r="P3736" s="9"/>
      <c r="Q3736" s="10"/>
      <c r="R3736" s="10"/>
      <c r="S3736" s="9"/>
      <c r="T3736" s="10"/>
      <c r="U3736" s="199"/>
      <c r="V3736" s="10"/>
      <c r="W3736" s="199"/>
      <c r="X3736" s="99"/>
      <c r="Y3736" s="82"/>
      <c r="Z3736" s="10"/>
      <c r="AA3736" s="187"/>
      <c r="AB3736" s="17"/>
      <c r="AC3736" s="161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9"/>
      <c r="N3737" s="9"/>
      <c r="O3737" s="9"/>
      <c r="P3737" s="9"/>
      <c r="Q3737" s="10"/>
      <c r="R3737" s="10"/>
      <c r="S3737" s="9"/>
      <c r="T3737" s="10"/>
      <c r="U3737" s="199"/>
      <c r="V3737" s="10"/>
      <c r="W3737" s="199"/>
      <c r="X3737" s="99"/>
      <c r="Y3737" s="82"/>
      <c r="Z3737" s="10"/>
      <c r="AA3737" s="187"/>
      <c r="AB3737" s="17"/>
      <c r="AC3737" s="161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9"/>
      <c r="N3738" s="9"/>
      <c r="O3738" s="9"/>
      <c r="P3738" s="9"/>
      <c r="Q3738" s="10"/>
      <c r="R3738" s="10"/>
      <c r="S3738" s="9"/>
      <c r="T3738" s="10"/>
      <c r="U3738" s="199"/>
      <c r="V3738" s="10"/>
      <c r="W3738" s="199"/>
      <c r="X3738" s="99"/>
      <c r="Y3738" s="82"/>
      <c r="Z3738" s="10"/>
      <c r="AA3738" s="187"/>
      <c r="AB3738" s="17"/>
      <c r="AC3738" s="161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9"/>
      <c r="N3739" s="9"/>
      <c r="O3739" s="9"/>
      <c r="P3739" s="9"/>
      <c r="Q3739" s="10"/>
      <c r="R3739" s="10"/>
      <c r="S3739" s="9"/>
      <c r="T3739" s="10"/>
      <c r="U3739" s="199"/>
      <c r="V3739" s="10"/>
      <c r="W3739" s="199"/>
      <c r="X3739" s="99"/>
      <c r="Y3739" s="82"/>
      <c r="Z3739" s="10"/>
      <c r="AA3739" s="187"/>
      <c r="AB3739" s="17"/>
      <c r="AC3739" s="161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9"/>
      <c r="N3740" s="9"/>
      <c r="O3740" s="9"/>
      <c r="P3740" s="9"/>
      <c r="Q3740" s="10"/>
      <c r="R3740" s="10"/>
      <c r="S3740" s="9"/>
      <c r="T3740" s="10"/>
      <c r="U3740" s="199"/>
      <c r="V3740" s="10"/>
      <c r="W3740" s="199"/>
      <c r="X3740" s="99"/>
      <c r="Y3740" s="82"/>
      <c r="Z3740" s="10"/>
      <c r="AA3740" s="187"/>
      <c r="AB3740" s="17"/>
      <c r="AC3740" s="161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10"/>
      <c r="R3741" s="10"/>
      <c r="S3741" s="9"/>
      <c r="T3741" s="10"/>
      <c r="U3741" s="199"/>
      <c r="V3741" s="10"/>
      <c r="W3741" s="199"/>
      <c r="X3741" s="99"/>
      <c r="Y3741" s="82"/>
      <c r="Z3741" s="10"/>
      <c r="AA3741" s="187"/>
      <c r="AB3741" s="17"/>
      <c r="AC3741" s="161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9"/>
      <c r="N3742" s="9"/>
      <c r="O3742" s="9"/>
      <c r="P3742" s="9"/>
      <c r="Q3742" s="10"/>
      <c r="R3742" s="10"/>
      <c r="S3742" s="9"/>
      <c r="T3742" s="10"/>
      <c r="U3742" s="199"/>
      <c r="V3742" s="10"/>
      <c r="W3742" s="199"/>
      <c r="X3742" s="99"/>
      <c r="Y3742" s="82"/>
      <c r="Z3742" s="10"/>
      <c r="AA3742" s="187"/>
      <c r="AB3742" s="17"/>
      <c r="AC3742" s="161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9"/>
      <c r="N3743" s="9"/>
      <c r="O3743" s="9"/>
      <c r="P3743" s="9"/>
      <c r="Q3743" s="10"/>
      <c r="R3743" s="10"/>
      <c r="S3743" s="9"/>
      <c r="T3743" s="10"/>
      <c r="U3743" s="199"/>
      <c r="V3743" s="10"/>
      <c r="W3743" s="199"/>
      <c r="X3743" s="99"/>
      <c r="Y3743" s="82"/>
      <c r="Z3743" s="10"/>
      <c r="AA3743" s="187"/>
      <c r="AB3743" s="17"/>
      <c r="AC3743" s="161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9"/>
      <c r="N3744" s="9"/>
      <c r="O3744" s="9"/>
      <c r="P3744" s="9"/>
      <c r="Q3744" s="10"/>
      <c r="R3744" s="10"/>
      <c r="S3744" s="9"/>
      <c r="T3744" s="10"/>
      <c r="U3744" s="199"/>
      <c r="V3744" s="10"/>
      <c r="W3744" s="199"/>
      <c r="X3744" s="99"/>
      <c r="Y3744" s="82"/>
      <c r="Z3744" s="10"/>
      <c r="AA3744" s="187"/>
      <c r="AB3744" s="17"/>
      <c r="AC3744" s="161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9"/>
      <c r="N3745" s="9"/>
      <c r="O3745" s="9"/>
      <c r="P3745" s="9"/>
      <c r="Q3745" s="10"/>
      <c r="R3745" s="10"/>
      <c r="S3745" s="9"/>
      <c r="T3745" s="10"/>
      <c r="U3745" s="199"/>
      <c r="V3745" s="10"/>
      <c r="W3745" s="199"/>
      <c r="X3745" s="99"/>
      <c r="Y3745" s="82"/>
      <c r="Z3745" s="10"/>
      <c r="AA3745" s="187"/>
      <c r="AB3745" s="17"/>
      <c r="AC3745" s="161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9"/>
      <c r="N3746" s="9"/>
      <c r="O3746" s="9"/>
      <c r="P3746" s="9"/>
      <c r="Q3746" s="10"/>
      <c r="R3746" s="10"/>
      <c r="S3746" s="9"/>
      <c r="T3746" s="10"/>
      <c r="U3746" s="199"/>
      <c r="V3746" s="10"/>
      <c r="W3746" s="199"/>
      <c r="X3746" s="99"/>
      <c r="Y3746" s="82"/>
      <c r="Z3746" s="10"/>
      <c r="AA3746" s="187"/>
      <c r="AB3746" s="17"/>
      <c r="AC3746" s="161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9"/>
      <c r="N3747" s="9"/>
      <c r="O3747" s="9"/>
      <c r="P3747" s="9"/>
      <c r="Q3747" s="10"/>
      <c r="R3747" s="10"/>
      <c r="S3747" s="9"/>
      <c r="T3747" s="10"/>
      <c r="U3747" s="199"/>
      <c r="V3747" s="10"/>
      <c r="W3747" s="199"/>
      <c r="X3747" s="99"/>
      <c r="Y3747" s="82"/>
      <c r="Z3747" s="10"/>
      <c r="AA3747" s="187"/>
      <c r="AB3747" s="17"/>
      <c r="AC3747" s="161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9"/>
      <c r="N3748" s="9"/>
      <c r="O3748" s="9"/>
      <c r="P3748" s="9"/>
      <c r="Q3748" s="10"/>
      <c r="R3748" s="10"/>
      <c r="S3748" s="9"/>
      <c r="T3748" s="10"/>
      <c r="U3748" s="199"/>
      <c r="V3748" s="10"/>
      <c r="W3748" s="199"/>
      <c r="X3748" s="99"/>
      <c r="Y3748" s="82"/>
      <c r="Z3748" s="10"/>
      <c r="AA3748" s="187"/>
      <c r="AB3748" s="17"/>
      <c r="AC3748" s="161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10"/>
      <c r="R3749" s="10"/>
      <c r="S3749" s="9"/>
      <c r="T3749" s="10"/>
      <c r="U3749" s="199"/>
      <c r="V3749" s="10"/>
      <c r="W3749" s="199"/>
      <c r="X3749" s="99"/>
      <c r="Y3749" s="82"/>
      <c r="Z3749" s="10"/>
      <c r="AA3749" s="187"/>
      <c r="AB3749" s="17"/>
      <c r="AC3749" s="161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9"/>
      <c r="N3750" s="9"/>
      <c r="O3750" s="9"/>
      <c r="P3750" s="9"/>
      <c r="Q3750" s="10"/>
      <c r="R3750" s="10"/>
      <c r="S3750" s="9"/>
      <c r="T3750" s="10"/>
      <c r="U3750" s="199"/>
      <c r="V3750" s="10"/>
      <c r="W3750" s="199"/>
      <c r="X3750" s="99"/>
      <c r="Y3750" s="82"/>
      <c r="Z3750" s="10"/>
      <c r="AA3750" s="187"/>
      <c r="AB3750" s="17"/>
      <c r="AC3750" s="161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9"/>
      <c r="N3751" s="9"/>
      <c r="O3751" s="9"/>
      <c r="P3751" s="9"/>
      <c r="Q3751" s="10"/>
      <c r="R3751" s="10"/>
      <c r="S3751" s="9"/>
      <c r="T3751" s="10"/>
      <c r="U3751" s="199"/>
      <c r="V3751" s="10"/>
      <c r="W3751" s="199"/>
      <c r="X3751" s="99"/>
      <c r="Y3751" s="82"/>
      <c r="Z3751" s="10"/>
      <c r="AA3751" s="187"/>
      <c r="AB3751" s="17"/>
      <c r="AC3751" s="161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9"/>
      <c r="N3752" s="9"/>
      <c r="O3752" s="9"/>
      <c r="P3752" s="9"/>
      <c r="Q3752" s="10"/>
      <c r="R3752" s="10"/>
      <c r="S3752" s="9"/>
      <c r="T3752" s="10"/>
      <c r="U3752" s="199"/>
      <c r="V3752" s="10"/>
      <c r="W3752" s="199"/>
      <c r="X3752" s="99"/>
      <c r="Y3752" s="82"/>
      <c r="Z3752" s="10"/>
      <c r="AA3752" s="187"/>
      <c r="AB3752" s="17"/>
      <c r="AC3752" s="161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9"/>
      <c r="N3753" s="9"/>
      <c r="O3753" s="9"/>
      <c r="P3753" s="9"/>
      <c r="Q3753" s="10"/>
      <c r="R3753" s="10"/>
      <c r="S3753" s="9"/>
      <c r="T3753" s="10"/>
      <c r="U3753" s="199"/>
      <c r="V3753" s="10"/>
      <c r="W3753" s="199"/>
      <c r="X3753" s="99"/>
      <c r="Y3753" s="82"/>
      <c r="Z3753" s="10"/>
      <c r="AA3753" s="187"/>
      <c r="AB3753" s="17"/>
      <c r="AC3753" s="161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9"/>
      <c r="N3754" s="9"/>
      <c r="O3754" s="9"/>
      <c r="P3754" s="9"/>
      <c r="Q3754" s="10"/>
      <c r="R3754" s="10"/>
      <c r="S3754" s="9"/>
      <c r="T3754" s="10"/>
      <c r="U3754" s="199"/>
      <c r="V3754" s="10"/>
      <c r="W3754" s="199"/>
      <c r="X3754" s="99"/>
      <c r="Y3754" s="82"/>
      <c r="Z3754" s="10"/>
      <c r="AA3754" s="187"/>
      <c r="AB3754" s="17"/>
      <c r="AC3754" s="161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9"/>
      <c r="N3755" s="9"/>
      <c r="O3755" s="9"/>
      <c r="P3755" s="9"/>
      <c r="Q3755" s="10"/>
      <c r="R3755" s="10"/>
      <c r="S3755" s="9"/>
      <c r="T3755" s="10"/>
      <c r="U3755" s="199"/>
      <c r="V3755" s="10"/>
      <c r="W3755" s="199"/>
      <c r="X3755" s="99"/>
      <c r="Y3755" s="82"/>
      <c r="Z3755" s="10"/>
      <c r="AA3755" s="187"/>
      <c r="AB3755" s="17"/>
      <c r="AC3755" s="161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9"/>
      <c r="N3756" s="9"/>
      <c r="O3756" s="9"/>
      <c r="P3756" s="9"/>
      <c r="Q3756" s="10"/>
      <c r="R3756" s="10"/>
      <c r="S3756" s="9"/>
      <c r="T3756" s="10"/>
      <c r="U3756" s="199"/>
      <c r="V3756" s="10"/>
      <c r="W3756" s="199"/>
      <c r="X3756" s="99"/>
      <c r="Y3756" s="82"/>
      <c r="Z3756" s="10"/>
      <c r="AA3756" s="187"/>
      <c r="AB3756" s="17"/>
      <c r="AC3756" s="161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9"/>
      <c r="N3757" s="9"/>
      <c r="O3757" s="9"/>
      <c r="P3757" s="9"/>
      <c r="Q3757" s="10"/>
      <c r="R3757" s="10"/>
      <c r="S3757" s="9"/>
      <c r="T3757" s="10"/>
      <c r="U3757" s="199"/>
      <c r="V3757" s="10"/>
      <c r="W3757" s="199"/>
      <c r="X3757" s="99"/>
      <c r="Y3757" s="82"/>
      <c r="Z3757" s="10"/>
      <c r="AA3757" s="187"/>
      <c r="AB3757" s="17"/>
      <c r="AC3757" s="161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9"/>
      <c r="N3758" s="9"/>
      <c r="O3758" s="9"/>
      <c r="P3758" s="9"/>
      <c r="Q3758" s="10"/>
      <c r="R3758" s="10"/>
      <c r="S3758" s="9"/>
      <c r="T3758" s="10"/>
      <c r="U3758" s="199"/>
      <c r="V3758" s="10"/>
      <c r="W3758" s="199"/>
      <c r="X3758" s="99"/>
      <c r="Y3758" s="82"/>
      <c r="Z3758" s="10"/>
      <c r="AA3758" s="187"/>
      <c r="AB3758" s="17"/>
      <c r="AC3758" s="161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9"/>
      <c r="N3759" s="9"/>
      <c r="O3759" s="9"/>
      <c r="P3759" s="9"/>
      <c r="Q3759" s="10"/>
      <c r="R3759" s="10"/>
      <c r="S3759" s="9"/>
      <c r="T3759" s="10"/>
      <c r="U3759" s="199"/>
      <c r="V3759" s="10"/>
      <c r="W3759" s="199"/>
      <c r="X3759" s="99"/>
      <c r="Y3759" s="82"/>
      <c r="Z3759" s="10"/>
      <c r="AA3759" s="187"/>
      <c r="AB3759" s="17"/>
      <c r="AC3759" s="161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9"/>
      <c r="N3760" s="9"/>
      <c r="O3760" s="9"/>
      <c r="P3760" s="9"/>
      <c r="Q3760" s="10"/>
      <c r="R3760" s="10"/>
      <c r="S3760" s="9"/>
      <c r="T3760" s="10"/>
      <c r="U3760" s="199"/>
      <c r="V3760" s="10"/>
      <c r="W3760" s="199"/>
      <c r="X3760" s="99"/>
      <c r="Y3760" s="82"/>
      <c r="Z3760" s="10"/>
      <c r="AA3760" s="187"/>
      <c r="AB3760" s="17"/>
      <c r="AC3760" s="161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9"/>
      <c r="N3761" s="9"/>
      <c r="O3761" s="9"/>
      <c r="P3761" s="9"/>
      <c r="Q3761" s="10"/>
      <c r="R3761" s="10"/>
      <c r="S3761" s="9"/>
      <c r="T3761" s="10"/>
      <c r="U3761" s="199"/>
      <c r="V3761" s="10"/>
      <c r="W3761" s="199"/>
      <c r="X3761" s="99"/>
      <c r="Y3761" s="82"/>
      <c r="Z3761" s="10"/>
      <c r="AA3761" s="187"/>
      <c r="AB3761" s="17"/>
      <c r="AC3761" s="161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9"/>
      <c r="N3762" s="9"/>
      <c r="O3762" s="9"/>
      <c r="P3762" s="9"/>
      <c r="Q3762" s="10"/>
      <c r="R3762" s="10"/>
      <c r="S3762" s="9"/>
      <c r="T3762" s="10"/>
      <c r="U3762" s="199"/>
      <c r="V3762" s="10"/>
      <c r="W3762" s="199"/>
      <c r="X3762" s="99"/>
      <c r="Y3762" s="82"/>
      <c r="Z3762" s="10"/>
      <c r="AA3762" s="187"/>
      <c r="AB3762" s="17"/>
      <c r="AC3762" s="161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9"/>
      <c r="N3763" s="9"/>
      <c r="O3763" s="9"/>
      <c r="P3763" s="9"/>
      <c r="Q3763" s="10"/>
      <c r="R3763" s="10"/>
      <c r="S3763" s="9"/>
      <c r="T3763" s="10"/>
      <c r="U3763" s="199"/>
      <c r="V3763" s="10"/>
      <c r="W3763" s="199"/>
      <c r="X3763" s="99"/>
      <c r="Y3763" s="82"/>
      <c r="Z3763" s="10"/>
      <c r="AA3763" s="187"/>
      <c r="AB3763" s="17"/>
      <c r="AC3763" s="161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9"/>
      <c r="N3764" s="9"/>
      <c r="O3764" s="9"/>
      <c r="P3764" s="9"/>
      <c r="Q3764" s="10"/>
      <c r="R3764" s="10"/>
      <c r="S3764" s="9"/>
      <c r="T3764" s="10"/>
      <c r="U3764" s="199"/>
      <c r="V3764" s="10"/>
      <c r="W3764" s="199"/>
      <c r="X3764" s="99"/>
      <c r="Y3764" s="82"/>
      <c r="Z3764" s="10"/>
      <c r="AA3764" s="187"/>
      <c r="AB3764" s="17"/>
      <c r="AC3764" s="161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9"/>
      <c r="N3765" s="9"/>
      <c r="O3765" s="9"/>
      <c r="P3765" s="9"/>
      <c r="Q3765" s="10"/>
      <c r="R3765" s="10"/>
      <c r="S3765" s="9"/>
      <c r="T3765" s="10"/>
      <c r="U3765" s="199"/>
      <c r="V3765" s="10"/>
      <c r="W3765" s="199"/>
      <c r="X3765" s="99"/>
      <c r="Y3765" s="82"/>
      <c r="Z3765" s="10"/>
      <c r="AA3765" s="187"/>
      <c r="AB3765" s="17"/>
      <c r="AC3765" s="161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10"/>
      <c r="R3766" s="10"/>
      <c r="S3766" s="9"/>
      <c r="T3766" s="10"/>
      <c r="U3766" s="199"/>
      <c r="V3766" s="10"/>
      <c r="W3766" s="199"/>
      <c r="X3766" s="99"/>
      <c r="Y3766" s="82"/>
      <c r="Z3766" s="10"/>
      <c r="AA3766" s="187"/>
      <c r="AB3766" s="17"/>
      <c r="AC3766" s="161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10"/>
      <c r="R3767" s="10"/>
      <c r="S3767" s="9"/>
      <c r="T3767" s="10"/>
      <c r="U3767" s="199"/>
      <c r="V3767" s="10"/>
      <c r="W3767" s="199"/>
      <c r="X3767" s="99"/>
      <c r="Y3767" s="82"/>
      <c r="Z3767" s="10"/>
      <c r="AA3767" s="187"/>
      <c r="AB3767" s="17"/>
      <c r="AC3767" s="161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9"/>
      <c r="N3768" s="9"/>
      <c r="O3768" s="9"/>
      <c r="P3768" s="9"/>
      <c r="Q3768" s="10"/>
      <c r="R3768" s="10"/>
      <c r="S3768" s="9"/>
      <c r="T3768" s="10"/>
      <c r="U3768" s="199"/>
      <c r="V3768" s="10"/>
      <c r="W3768" s="199"/>
      <c r="X3768" s="99"/>
      <c r="Y3768" s="82"/>
      <c r="Z3768" s="10"/>
      <c r="AA3768" s="187"/>
      <c r="AB3768" s="17"/>
      <c r="AC3768" s="161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9"/>
      <c r="N3769" s="9"/>
      <c r="O3769" s="9"/>
      <c r="P3769" s="9"/>
      <c r="Q3769" s="10"/>
      <c r="R3769" s="10"/>
      <c r="S3769" s="9"/>
      <c r="T3769" s="10"/>
      <c r="U3769" s="199"/>
      <c r="V3769" s="10"/>
      <c r="W3769" s="199"/>
      <c r="X3769" s="99"/>
      <c r="Y3769" s="82"/>
      <c r="Z3769" s="10"/>
      <c r="AA3769" s="187"/>
      <c r="AB3769" s="17"/>
      <c r="AC3769" s="161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9"/>
      <c r="N3770" s="9"/>
      <c r="O3770" s="9"/>
      <c r="P3770" s="9"/>
      <c r="Q3770" s="10"/>
      <c r="R3770" s="10"/>
      <c r="S3770" s="9"/>
      <c r="T3770" s="10"/>
      <c r="U3770" s="199"/>
      <c r="V3770" s="10"/>
      <c r="W3770" s="199"/>
      <c r="X3770" s="99"/>
      <c r="Y3770" s="82"/>
      <c r="Z3770" s="10"/>
      <c r="AA3770" s="187"/>
      <c r="AB3770" s="17"/>
      <c r="AC3770" s="161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9"/>
      <c r="N3771" s="9"/>
      <c r="O3771" s="9"/>
      <c r="P3771" s="9"/>
      <c r="Q3771" s="10"/>
      <c r="R3771" s="10"/>
      <c r="S3771" s="9"/>
      <c r="T3771" s="10"/>
      <c r="U3771" s="199"/>
      <c r="V3771" s="10"/>
      <c r="W3771" s="199"/>
      <c r="X3771" s="99"/>
      <c r="Y3771" s="82"/>
      <c r="Z3771" s="10"/>
      <c r="AA3771" s="187"/>
      <c r="AB3771" s="17"/>
      <c r="AC3771" s="161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9"/>
      <c r="N3772" s="9"/>
      <c r="O3772" s="9"/>
      <c r="P3772" s="9"/>
      <c r="Q3772" s="10"/>
      <c r="R3772" s="10"/>
      <c r="S3772" s="9"/>
      <c r="T3772" s="10"/>
      <c r="U3772" s="199"/>
      <c r="V3772" s="10"/>
      <c r="W3772" s="199"/>
      <c r="X3772" s="99"/>
      <c r="Y3772" s="82"/>
      <c r="Z3772" s="10"/>
      <c r="AA3772" s="187"/>
      <c r="AB3772" s="17"/>
      <c r="AC3772" s="161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10"/>
      <c r="R3773" s="10"/>
      <c r="S3773" s="9"/>
      <c r="T3773" s="10"/>
      <c r="U3773" s="199"/>
      <c r="V3773" s="10"/>
      <c r="W3773" s="199"/>
      <c r="X3773" s="99"/>
      <c r="Y3773" s="82"/>
      <c r="Z3773" s="10"/>
      <c r="AA3773" s="187"/>
      <c r="AB3773" s="17"/>
      <c r="AC3773" s="161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10"/>
      <c r="R3774" s="10"/>
      <c r="S3774" s="9"/>
      <c r="T3774" s="10"/>
      <c r="U3774" s="199"/>
      <c r="V3774" s="10"/>
      <c r="W3774" s="199"/>
      <c r="X3774" s="99"/>
      <c r="Y3774" s="82"/>
      <c r="Z3774" s="10"/>
      <c r="AA3774" s="187"/>
      <c r="AB3774" s="17"/>
      <c r="AC3774" s="161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9"/>
      <c r="N3775" s="9"/>
      <c r="O3775" s="9"/>
      <c r="P3775" s="9"/>
      <c r="Q3775" s="10"/>
      <c r="R3775" s="10"/>
      <c r="S3775" s="9"/>
      <c r="T3775" s="10"/>
      <c r="U3775" s="199"/>
      <c r="V3775" s="10"/>
      <c r="W3775" s="199"/>
      <c r="X3775" s="99"/>
      <c r="Y3775" s="82"/>
      <c r="Z3775" s="10"/>
      <c r="AA3775" s="187"/>
      <c r="AB3775" s="17"/>
      <c r="AC3775" s="161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10"/>
      <c r="R3776" s="10"/>
      <c r="S3776" s="9"/>
      <c r="T3776" s="10"/>
      <c r="U3776" s="199"/>
      <c r="V3776" s="10"/>
      <c r="W3776" s="199"/>
      <c r="X3776" s="99"/>
      <c r="Y3776" s="82"/>
      <c r="Z3776" s="10"/>
      <c r="AA3776" s="187"/>
      <c r="AB3776" s="17"/>
      <c r="AC3776" s="161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9"/>
      <c r="N3777" s="9"/>
      <c r="O3777" s="9"/>
      <c r="P3777" s="9"/>
      <c r="Q3777" s="10"/>
      <c r="R3777" s="10"/>
      <c r="S3777" s="9"/>
      <c r="T3777" s="10"/>
      <c r="U3777" s="199"/>
      <c r="V3777" s="10"/>
      <c r="W3777" s="199"/>
      <c r="X3777" s="99"/>
      <c r="Y3777" s="82"/>
      <c r="Z3777" s="10"/>
      <c r="AA3777" s="187"/>
      <c r="AB3777" s="17"/>
      <c r="AC3777" s="161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9"/>
      <c r="N3778" s="9"/>
      <c r="O3778" s="9"/>
      <c r="P3778" s="9"/>
      <c r="Q3778" s="10"/>
      <c r="R3778" s="10"/>
      <c r="S3778" s="9"/>
      <c r="T3778" s="10"/>
      <c r="U3778" s="199"/>
      <c r="V3778" s="10"/>
      <c r="W3778" s="199"/>
      <c r="X3778" s="99"/>
      <c r="Y3778" s="82"/>
      <c r="Z3778" s="10"/>
      <c r="AA3778" s="187"/>
      <c r="AB3778" s="17"/>
      <c r="AC3778" s="161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9"/>
      <c r="N3779" s="9"/>
      <c r="O3779" s="9"/>
      <c r="P3779" s="9"/>
      <c r="Q3779" s="10"/>
      <c r="R3779" s="10"/>
      <c r="S3779" s="9"/>
      <c r="T3779" s="10"/>
      <c r="U3779" s="199"/>
      <c r="V3779" s="10"/>
      <c r="W3779" s="199"/>
      <c r="X3779" s="99"/>
      <c r="Y3779" s="82"/>
      <c r="Z3779" s="10"/>
      <c r="AA3779" s="187"/>
      <c r="AB3779" s="17"/>
      <c r="AC3779" s="161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9"/>
      <c r="N3780" s="9"/>
      <c r="O3780" s="9"/>
      <c r="P3780" s="9"/>
      <c r="Q3780" s="10"/>
      <c r="R3780" s="10"/>
      <c r="S3780" s="9"/>
      <c r="T3780" s="10"/>
      <c r="U3780" s="199"/>
      <c r="V3780" s="10"/>
      <c r="W3780" s="199"/>
      <c r="X3780" s="99"/>
      <c r="Y3780" s="82"/>
      <c r="Z3780" s="10"/>
      <c r="AA3780" s="187"/>
      <c r="AB3780" s="17"/>
      <c r="AC3780" s="161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9"/>
      <c r="N3781" s="9"/>
      <c r="O3781" s="9"/>
      <c r="P3781" s="9"/>
      <c r="Q3781" s="10"/>
      <c r="R3781" s="10"/>
      <c r="S3781" s="9"/>
      <c r="T3781" s="10"/>
      <c r="U3781" s="199"/>
      <c r="V3781" s="10"/>
      <c r="W3781" s="199"/>
      <c r="X3781" s="99"/>
      <c r="Y3781" s="82"/>
      <c r="Z3781" s="10"/>
      <c r="AA3781" s="187"/>
      <c r="AB3781" s="17"/>
      <c r="AC3781" s="161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9"/>
      <c r="N3782" s="9"/>
      <c r="O3782" s="9"/>
      <c r="P3782" s="9"/>
      <c r="Q3782" s="10"/>
      <c r="R3782" s="10"/>
      <c r="S3782" s="9"/>
      <c r="T3782" s="10"/>
      <c r="U3782" s="199"/>
      <c r="V3782" s="10"/>
      <c r="W3782" s="199"/>
      <c r="X3782" s="99"/>
      <c r="Y3782" s="82"/>
      <c r="Z3782" s="10"/>
      <c r="AA3782" s="187"/>
      <c r="AB3782" s="17"/>
      <c r="AC3782" s="161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9"/>
      <c r="N3783" s="9"/>
      <c r="O3783" s="9"/>
      <c r="P3783" s="9"/>
      <c r="Q3783" s="10"/>
      <c r="R3783" s="10"/>
      <c r="S3783" s="9"/>
      <c r="T3783" s="10"/>
      <c r="U3783" s="199"/>
      <c r="V3783" s="10"/>
      <c r="W3783" s="199"/>
      <c r="X3783" s="99"/>
      <c r="Y3783" s="82"/>
      <c r="Z3783" s="10"/>
      <c r="AA3783" s="187"/>
      <c r="AB3783" s="17"/>
      <c r="AC3783" s="161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9"/>
      <c r="N3784" s="9"/>
      <c r="O3784" s="9"/>
      <c r="P3784" s="9"/>
      <c r="Q3784" s="10"/>
      <c r="R3784" s="10"/>
      <c r="S3784" s="9"/>
      <c r="T3784" s="10"/>
      <c r="U3784" s="199"/>
      <c r="V3784" s="10"/>
      <c r="W3784" s="199"/>
      <c r="X3784" s="99"/>
      <c r="Y3784" s="82"/>
      <c r="Z3784" s="10"/>
      <c r="AA3784" s="187"/>
      <c r="AB3784" s="17"/>
      <c r="AC3784" s="161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9"/>
      <c r="N3785" s="9"/>
      <c r="O3785" s="9"/>
      <c r="P3785" s="9"/>
      <c r="Q3785" s="10"/>
      <c r="R3785" s="10"/>
      <c r="S3785" s="9"/>
      <c r="T3785" s="10"/>
      <c r="U3785" s="199"/>
      <c r="V3785" s="10"/>
      <c r="W3785" s="199"/>
      <c r="X3785" s="99"/>
      <c r="Y3785" s="82"/>
      <c r="Z3785" s="10"/>
      <c r="AA3785" s="187"/>
      <c r="AB3785" s="17"/>
      <c r="AC3785" s="161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9"/>
      <c r="N3786" s="9"/>
      <c r="O3786" s="9"/>
      <c r="P3786" s="9"/>
      <c r="Q3786" s="10"/>
      <c r="R3786" s="10"/>
      <c r="S3786" s="9"/>
      <c r="T3786" s="10"/>
      <c r="U3786" s="199"/>
      <c r="V3786" s="10"/>
      <c r="W3786" s="199"/>
      <c r="X3786" s="99"/>
      <c r="Y3786" s="82"/>
      <c r="Z3786" s="10"/>
      <c r="AA3786" s="187"/>
      <c r="AB3786" s="17"/>
      <c r="AC3786" s="161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9"/>
      <c r="N3787" s="9"/>
      <c r="O3787" s="9"/>
      <c r="P3787" s="9"/>
      <c r="Q3787" s="10"/>
      <c r="R3787" s="10"/>
      <c r="S3787" s="9"/>
      <c r="T3787" s="10"/>
      <c r="U3787" s="199"/>
      <c r="V3787" s="10"/>
      <c r="W3787" s="199"/>
      <c r="X3787" s="99"/>
      <c r="Y3787" s="82"/>
      <c r="Z3787" s="10"/>
      <c r="AA3787" s="187"/>
      <c r="AB3787" s="17"/>
      <c r="AC3787" s="161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9"/>
      <c r="N3788" s="9"/>
      <c r="O3788" s="9"/>
      <c r="P3788" s="9"/>
      <c r="Q3788" s="10"/>
      <c r="R3788" s="10"/>
      <c r="S3788" s="9"/>
      <c r="T3788" s="10"/>
      <c r="U3788" s="199"/>
      <c r="V3788" s="10"/>
      <c r="W3788" s="199"/>
      <c r="X3788" s="99"/>
      <c r="Y3788" s="82"/>
      <c r="Z3788" s="10"/>
      <c r="AA3788" s="187"/>
      <c r="AB3788" s="17"/>
      <c r="AC3788" s="161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9"/>
      <c r="N3789" s="9"/>
      <c r="O3789" s="9"/>
      <c r="P3789" s="9"/>
      <c r="Q3789" s="10"/>
      <c r="R3789" s="10"/>
      <c r="S3789" s="9"/>
      <c r="T3789" s="10"/>
      <c r="U3789" s="199"/>
      <c r="V3789" s="10"/>
      <c r="W3789" s="199"/>
      <c r="X3789" s="99"/>
      <c r="Y3789" s="82"/>
      <c r="Z3789" s="10"/>
      <c r="AA3789" s="187"/>
      <c r="AB3789" s="17"/>
      <c r="AC3789" s="161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9"/>
      <c r="N3790" s="9"/>
      <c r="O3790" s="9"/>
      <c r="P3790" s="9"/>
      <c r="Q3790" s="10"/>
      <c r="R3790" s="10"/>
      <c r="S3790" s="9"/>
      <c r="T3790" s="10"/>
      <c r="U3790" s="199"/>
      <c r="V3790" s="10"/>
      <c r="W3790" s="199"/>
      <c r="X3790" s="99"/>
      <c r="Y3790" s="82"/>
      <c r="Z3790" s="10"/>
      <c r="AA3790" s="187"/>
      <c r="AB3790" s="17"/>
      <c r="AC3790" s="161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9"/>
      <c r="N3791" s="9"/>
      <c r="O3791" s="9"/>
      <c r="P3791" s="9"/>
      <c r="Q3791" s="10"/>
      <c r="R3791" s="10"/>
      <c r="S3791" s="9"/>
      <c r="T3791" s="10"/>
      <c r="U3791" s="199"/>
      <c r="V3791" s="10"/>
      <c r="W3791" s="199"/>
      <c r="X3791" s="99"/>
      <c r="Y3791" s="82"/>
      <c r="Z3791" s="10"/>
      <c r="AA3791" s="187"/>
      <c r="AB3791" s="17"/>
      <c r="AC3791" s="161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9"/>
      <c r="N3792" s="9"/>
      <c r="O3792" s="9"/>
      <c r="P3792" s="9"/>
      <c r="Q3792" s="10"/>
      <c r="R3792" s="10"/>
      <c r="S3792" s="9"/>
      <c r="T3792" s="10"/>
      <c r="U3792" s="199"/>
      <c r="V3792" s="10"/>
      <c r="W3792" s="199"/>
      <c r="X3792" s="99"/>
      <c r="Y3792" s="82"/>
      <c r="Z3792" s="10"/>
      <c r="AA3792" s="187"/>
      <c r="AB3792" s="17"/>
      <c r="AC3792" s="161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9"/>
      <c r="N3793" s="9"/>
      <c r="O3793" s="9"/>
      <c r="P3793" s="9"/>
      <c r="Q3793" s="10"/>
      <c r="R3793" s="10"/>
      <c r="S3793" s="9"/>
      <c r="T3793" s="10"/>
      <c r="U3793" s="199"/>
      <c r="V3793" s="10"/>
      <c r="W3793" s="199"/>
      <c r="X3793" s="99"/>
      <c r="Y3793" s="82"/>
      <c r="Z3793" s="10"/>
      <c r="AA3793" s="187"/>
      <c r="AB3793" s="17"/>
      <c r="AC3793" s="161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9"/>
      <c r="N3794" s="9"/>
      <c r="O3794" s="9"/>
      <c r="P3794" s="9"/>
      <c r="Q3794" s="10"/>
      <c r="R3794" s="10"/>
      <c r="S3794" s="9"/>
      <c r="T3794" s="10"/>
      <c r="U3794" s="199"/>
      <c r="V3794" s="10"/>
      <c r="W3794" s="199"/>
      <c r="X3794" s="99"/>
      <c r="Y3794" s="82"/>
      <c r="Z3794" s="10"/>
      <c r="AA3794" s="187"/>
      <c r="AB3794" s="17"/>
      <c r="AC3794" s="161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9"/>
      <c r="N3795" s="9"/>
      <c r="O3795" s="9"/>
      <c r="P3795" s="9"/>
      <c r="Q3795" s="10"/>
      <c r="R3795" s="10"/>
      <c r="S3795" s="9"/>
      <c r="T3795" s="10"/>
      <c r="U3795" s="199"/>
      <c r="V3795" s="10"/>
      <c r="W3795" s="199"/>
      <c r="X3795" s="99"/>
      <c r="Y3795" s="82"/>
      <c r="Z3795" s="10"/>
      <c r="AA3795" s="187"/>
      <c r="AB3795" s="17"/>
      <c r="AC3795" s="161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10"/>
      <c r="R3796" s="10"/>
      <c r="S3796" s="9"/>
      <c r="T3796" s="10"/>
      <c r="U3796" s="199"/>
      <c r="V3796" s="10"/>
      <c r="W3796" s="199"/>
      <c r="X3796" s="99"/>
      <c r="Y3796" s="82"/>
      <c r="Z3796" s="10"/>
      <c r="AA3796" s="187"/>
      <c r="AB3796" s="17"/>
      <c r="AC3796" s="161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9"/>
      <c r="N3797" s="9"/>
      <c r="O3797" s="9"/>
      <c r="P3797" s="9"/>
      <c r="Q3797" s="10"/>
      <c r="R3797" s="10"/>
      <c r="S3797" s="9"/>
      <c r="T3797" s="10"/>
      <c r="U3797" s="199"/>
      <c r="V3797" s="10"/>
      <c r="W3797" s="199"/>
      <c r="X3797" s="99"/>
      <c r="Y3797" s="82"/>
      <c r="Z3797" s="10"/>
      <c r="AA3797" s="187"/>
      <c r="AB3797" s="17"/>
      <c r="AC3797" s="161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9"/>
      <c r="N3798" s="9"/>
      <c r="O3798" s="9"/>
      <c r="P3798" s="9"/>
      <c r="Q3798" s="10"/>
      <c r="R3798" s="10"/>
      <c r="S3798" s="9"/>
      <c r="T3798" s="10"/>
      <c r="U3798" s="199"/>
      <c r="V3798" s="10"/>
      <c r="W3798" s="199"/>
      <c r="X3798" s="99"/>
      <c r="Y3798" s="82"/>
      <c r="Z3798" s="10"/>
      <c r="AA3798" s="187"/>
      <c r="AB3798" s="17"/>
      <c r="AC3798" s="161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9"/>
      <c r="N3799" s="9"/>
      <c r="O3799" s="9"/>
      <c r="P3799" s="9"/>
      <c r="Q3799" s="10"/>
      <c r="R3799" s="10"/>
      <c r="S3799" s="9"/>
      <c r="T3799" s="10"/>
      <c r="U3799" s="199"/>
      <c r="V3799" s="10"/>
      <c r="W3799" s="199"/>
      <c r="X3799" s="99"/>
      <c r="Y3799" s="82"/>
      <c r="Z3799" s="10"/>
      <c r="AA3799" s="187"/>
      <c r="AB3799" s="17"/>
      <c r="AC3799" s="161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9"/>
      <c r="N3800" s="9"/>
      <c r="O3800" s="9"/>
      <c r="P3800" s="9"/>
      <c r="Q3800" s="10"/>
      <c r="R3800" s="10"/>
      <c r="S3800" s="9"/>
      <c r="T3800" s="10"/>
      <c r="U3800" s="199"/>
      <c r="V3800" s="10"/>
      <c r="W3800" s="199"/>
      <c r="X3800" s="99"/>
      <c r="Y3800" s="82"/>
      <c r="Z3800" s="10"/>
      <c r="AA3800" s="187"/>
      <c r="AB3800" s="17"/>
      <c r="AC3800" s="161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9"/>
      <c r="N3801" s="9"/>
      <c r="O3801" s="9"/>
      <c r="P3801" s="9"/>
      <c r="Q3801" s="10"/>
      <c r="R3801" s="10"/>
      <c r="S3801" s="9"/>
      <c r="T3801" s="10"/>
      <c r="U3801" s="199"/>
      <c r="V3801" s="10"/>
      <c r="W3801" s="199"/>
      <c r="X3801" s="99"/>
      <c r="Y3801" s="82"/>
      <c r="Z3801" s="10"/>
      <c r="AA3801" s="187"/>
      <c r="AB3801" s="17"/>
      <c r="AC3801" s="161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9"/>
      <c r="N3802" s="9"/>
      <c r="O3802" s="9"/>
      <c r="P3802" s="9"/>
      <c r="Q3802" s="10"/>
      <c r="R3802" s="10"/>
      <c r="S3802" s="9"/>
      <c r="T3802" s="10"/>
      <c r="U3802" s="199"/>
      <c r="V3802" s="10"/>
      <c r="W3802" s="199"/>
      <c r="X3802" s="99"/>
      <c r="Y3802" s="82"/>
      <c r="Z3802" s="10"/>
      <c r="AA3802" s="187"/>
      <c r="AB3802" s="17"/>
      <c r="AC3802" s="161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9"/>
      <c r="N3803" s="9"/>
      <c r="O3803" s="9"/>
      <c r="P3803" s="9"/>
      <c r="Q3803" s="10"/>
      <c r="R3803" s="10"/>
      <c r="S3803" s="9"/>
      <c r="T3803" s="10"/>
      <c r="U3803" s="199"/>
      <c r="V3803" s="10"/>
      <c r="W3803" s="199"/>
      <c r="X3803" s="99"/>
      <c r="Y3803" s="82"/>
      <c r="Z3803" s="10"/>
      <c r="AA3803" s="187"/>
      <c r="AB3803" s="17"/>
      <c r="AC3803" s="161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9"/>
      <c r="N3804" s="9"/>
      <c r="O3804" s="9"/>
      <c r="P3804" s="9"/>
      <c r="Q3804" s="10"/>
      <c r="R3804" s="10"/>
      <c r="S3804" s="9"/>
      <c r="T3804" s="10"/>
      <c r="U3804" s="199"/>
      <c r="V3804" s="10"/>
      <c r="W3804" s="199"/>
      <c r="X3804" s="99"/>
      <c r="Y3804" s="82"/>
      <c r="Z3804" s="10"/>
      <c r="AA3804" s="187"/>
      <c r="AB3804" s="17"/>
      <c r="AC3804" s="161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9"/>
      <c r="N3805" s="9"/>
      <c r="O3805" s="9"/>
      <c r="P3805" s="9"/>
      <c r="Q3805" s="10"/>
      <c r="R3805" s="10"/>
      <c r="S3805" s="9"/>
      <c r="T3805" s="10"/>
      <c r="U3805" s="199"/>
      <c r="V3805" s="10"/>
      <c r="W3805" s="199"/>
      <c r="X3805" s="99"/>
      <c r="Y3805" s="82"/>
      <c r="Z3805" s="10"/>
      <c r="AA3805" s="187"/>
      <c r="AB3805" s="17"/>
      <c r="AC3805" s="161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9"/>
      <c r="N3806" s="9"/>
      <c r="O3806" s="9"/>
      <c r="P3806" s="9"/>
      <c r="Q3806" s="10"/>
      <c r="R3806" s="10"/>
      <c r="S3806" s="9"/>
      <c r="T3806" s="10"/>
      <c r="U3806" s="199"/>
      <c r="V3806" s="10"/>
      <c r="W3806" s="199"/>
      <c r="X3806" s="99"/>
      <c r="Y3806" s="82"/>
      <c r="Z3806" s="10"/>
      <c r="AA3806" s="187"/>
      <c r="AB3806" s="17"/>
      <c r="AC3806" s="161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9"/>
      <c r="N3807" s="9"/>
      <c r="O3807" s="9"/>
      <c r="P3807" s="9"/>
      <c r="Q3807" s="10"/>
      <c r="R3807" s="10"/>
      <c r="S3807" s="9"/>
      <c r="T3807" s="10"/>
      <c r="U3807" s="199"/>
      <c r="V3807" s="10"/>
      <c r="W3807" s="199"/>
      <c r="X3807" s="99"/>
      <c r="Y3807" s="82"/>
      <c r="Z3807" s="10"/>
      <c r="AA3807" s="187"/>
      <c r="AB3807" s="17"/>
      <c r="AC3807" s="161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9"/>
      <c r="N3808" s="9"/>
      <c r="O3808" s="9"/>
      <c r="P3808" s="9"/>
      <c r="Q3808" s="10"/>
      <c r="R3808" s="10"/>
      <c r="S3808" s="9"/>
      <c r="T3808" s="10"/>
      <c r="U3808" s="199"/>
      <c r="V3808" s="10"/>
      <c r="W3808" s="199"/>
      <c r="X3808" s="99"/>
      <c r="Y3808" s="82"/>
      <c r="Z3808" s="10"/>
      <c r="AA3808" s="187"/>
      <c r="AB3808" s="17"/>
      <c r="AC3808" s="161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9"/>
      <c r="N3809" s="9"/>
      <c r="O3809" s="9"/>
      <c r="P3809" s="9"/>
      <c r="Q3809" s="10"/>
      <c r="R3809" s="10"/>
      <c r="S3809" s="9"/>
      <c r="T3809" s="10"/>
      <c r="U3809" s="199"/>
      <c r="V3809" s="10"/>
      <c r="W3809" s="199"/>
      <c r="X3809" s="99"/>
      <c r="Y3809" s="82"/>
      <c r="Z3809" s="10"/>
      <c r="AA3809" s="187"/>
      <c r="AB3809" s="17"/>
      <c r="AC3809" s="161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9"/>
      <c r="N3810" s="9"/>
      <c r="O3810" s="9"/>
      <c r="P3810" s="9"/>
      <c r="Q3810" s="10"/>
      <c r="R3810" s="10"/>
      <c r="S3810" s="9"/>
      <c r="T3810" s="10"/>
      <c r="U3810" s="199"/>
      <c r="V3810" s="10"/>
      <c r="W3810" s="199"/>
      <c r="X3810" s="99"/>
      <c r="Y3810" s="82"/>
      <c r="Z3810" s="10"/>
      <c r="AA3810" s="187"/>
      <c r="AB3810" s="17"/>
      <c r="AC3810" s="161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9"/>
      <c r="N3811" s="9"/>
      <c r="O3811" s="9"/>
      <c r="P3811" s="9"/>
      <c r="Q3811" s="10"/>
      <c r="R3811" s="10"/>
      <c r="S3811" s="9"/>
      <c r="T3811" s="10"/>
      <c r="U3811" s="199"/>
      <c r="V3811" s="10"/>
      <c r="W3811" s="199"/>
      <c r="X3811" s="99"/>
      <c r="Y3811" s="82"/>
      <c r="Z3811" s="10"/>
      <c r="AA3811" s="187"/>
      <c r="AB3811" s="17"/>
      <c r="AC3811" s="161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9"/>
      <c r="N3812" s="9"/>
      <c r="O3812" s="9"/>
      <c r="P3812" s="9"/>
      <c r="Q3812" s="10"/>
      <c r="R3812" s="10"/>
      <c r="S3812" s="9"/>
      <c r="T3812" s="10"/>
      <c r="U3812" s="199"/>
      <c r="V3812" s="10"/>
      <c r="W3812" s="199"/>
      <c r="X3812" s="99"/>
      <c r="Y3812" s="82"/>
      <c r="Z3812" s="10"/>
      <c r="AA3812" s="187"/>
      <c r="AB3812" s="17"/>
      <c r="AC3812" s="161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9"/>
      <c r="N3813" s="9"/>
      <c r="O3813" s="9"/>
      <c r="P3813" s="9"/>
      <c r="Q3813" s="10"/>
      <c r="R3813" s="10"/>
      <c r="S3813" s="9"/>
      <c r="T3813" s="10"/>
      <c r="U3813" s="199"/>
      <c r="V3813" s="10"/>
      <c r="W3813" s="199"/>
      <c r="X3813" s="99"/>
      <c r="Y3813" s="82"/>
      <c r="Z3813" s="10"/>
      <c r="AA3813" s="187"/>
      <c r="AB3813" s="17"/>
      <c r="AC3813" s="161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9"/>
      <c r="N3814" s="9"/>
      <c r="O3814" s="9"/>
      <c r="P3814" s="9"/>
      <c r="Q3814" s="10"/>
      <c r="R3814" s="10"/>
      <c r="S3814" s="9"/>
      <c r="T3814" s="10"/>
      <c r="U3814" s="199"/>
      <c r="V3814" s="10"/>
      <c r="W3814" s="199"/>
      <c r="X3814" s="99"/>
      <c r="Y3814" s="82"/>
      <c r="Z3814" s="10"/>
      <c r="AA3814" s="187"/>
      <c r="AB3814" s="17"/>
      <c r="AC3814" s="161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9"/>
      <c r="N3815" s="9"/>
      <c r="O3815" s="9"/>
      <c r="P3815" s="9"/>
      <c r="Q3815" s="10"/>
      <c r="R3815" s="10"/>
      <c r="S3815" s="9"/>
      <c r="T3815" s="10"/>
      <c r="U3815" s="199"/>
      <c r="V3815" s="10"/>
      <c r="W3815" s="199"/>
      <c r="X3815" s="99"/>
      <c r="Y3815" s="82"/>
      <c r="Z3815" s="10"/>
      <c r="AA3815" s="187"/>
      <c r="AB3815" s="17"/>
      <c r="AC3815" s="161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9"/>
      <c r="N3816" s="9"/>
      <c r="O3816" s="9"/>
      <c r="P3816" s="9"/>
      <c r="Q3816" s="10"/>
      <c r="R3816" s="10"/>
      <c r="S3816" s="9"/>
      <c r="T3816" s="10"/>
      <c r="U3816" s="199"/>
      <c r="V3816" s="10"/>
      <c r="W3816" s="199"/>
      <c r="X3816" s="99"/>
      <c r="Y3816" s="82"/>
      <c r="Z3816" s="10"/>
      <c r="AA3816" s="187"/>
      <c r="AB3816" s="17"/>
      <c r="AC3816" s="161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9"/>
      <c r="N3817" s="9"/>
      <c r="O3817" s="9"/>
      <c r="P3817" s="9"/>
      <c r="Q3817" s="10"/>
      <c r="R3817" s="10"/>
      <c r="S3817" s="9"/>
      <c r="T3817" s="10"/>
      <c r="U3817" s="199"/>
      <c r="V3817" s="10"/>
      <c r="W3817" s="199"/>
      <c r="X3817" s="99"/>
      <c r="Y3817" s="82"/>
      <c r="Z3817" s="10"/>
      <c r="AA3817" s="187"/>
      <c r="AB3817" s="17"/>
      <c r="AC3817" s="161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9"/>
      <c r="N3818" s="9"/>
      <c r="O3818" s="9"/>
      <c r="P3818" s="9"/>
      <c r="Q3818" s="10"/>
      <c r="R3818" s="10"/>
      <c r="S3818" s="9"/>
      <c r="T3818" s="10"/>
      <c r="U3818" s="199"/>
      <c r="V3818" s="10"/>
      <c r="W3818" s="199"/>
      <c r="X3818" s="99"/>
      <c r="Y3818" s="82"/>
      <c r="Z3818" s="10"/>
      <c r="AA3818" s="187"/>
      <c r="AB3818" s="17"/>
      <c r="AC3818" s="161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9"/>
      <c r="N3819" s="9"/>
      <c r="O3819" s="9"/>
      <c r="P3819" s="9"/>
      <c r="Q3819" s="10"/>
      <c r="R3819" s="10"/>
      <c r="S3819" s="9"/>
      <c r="T3819" s="10"/>
      <c r="U3819" s="199"/>
      <c r="V3819" s="10"/>
      <c r="W3819" s="199"/>
      <c r="X3819" s="99"/>
      <c r="Y3819" s="82"/>
      <c r="Z3819" s="10"/>
      <c r="AA3819" s="187"/>
      <c r="AB3819" s="17"/>
      <c r="AC3819" s="161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9"/>
      <c r="N3820" s="9"/>
      <c r="O3820" s="9"/>
      <c r="P3820" s="9"/>
      <c r="Q3820" s="10"/>
      <c r="R3820" s="10"/>
      <c r="S3820" s="9"/>
      <c r="T3820" s="10"/>
      <c r="U3820" s="199"/>
      <c r="V3820" s="10"/>
      <c r="W3820" s="199"/>
      <c r="X3820" s="99"/>
      <c r="Y3820" s="82"/>
      <c r="Z3820" s="10"/>
      <c r="AA3820" s="187"/>
      <c r="AB3820" s="17"/>
      <c r="AC3820" s="161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9"/>
      <c r="N3821" s="9"/>
      <c r="O3821" s="9"/>
      <c r="P3821" s="9"/>
      <c r="Q3821" s="10"/>
      <c r="R3821" s="10"/>
      <c r="S3821" s="9"/>
      <c r="T3821" s="10"/>
      <c r="U3821" s="199"/>
      <c r="V3821" s="10"/>
      <c r="W3821" s="199"/>
      <c r="X3821" s="99"/>
      <c r="Y3821" s="82"/>
      <c r="Z3821" s="10"/>
      <c r="AA3821" s="187"/>
      <c r="AB3821" s="17"/>
      <c r="AC3821" s="161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9"/>
      <c r="N3822" s="9"/>
      <c r="O3822" s="9"/>
      <c r="P3822" s="9"/>
      <c r="Q3822" s="10"/>
      <c r="R3822" s="10"/>
      <c r="S3822" s="9"/>
      <c r="T3822" s="10"/>
      <c r="U3822" s="199"/>
      <c r="V3822" s="10"/>
      <c r="W3822" s="199"/>
      <c r="X3822" s="99"/>
      <c r="Y3822" s="82"/>
      <c r="Z3822" s="10"/>
      <c r="AA3822" s="187"/>
      <c r="AB3822" s="17"/>
      <c r="AC3822" s="161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9"/>
      <c r="N3823" s="9"/>
      <c r="O3823" s="9"/>
      <c r="P3823" s="9"/>
      <c r="Q3823" s="10"/>
      <c r="R3823" s="10"/>
      <c r="S3823" s="9"/>
      <c r="T3823" s="10"/>
      <c r="U3823" s="199"/>
      <c r="V3823" s="10"/>
      <c r="W3823" s="199"/>
      <c r="X3823" s="99"/>
      <c r="Y3823" s="82"/>
      <c r="Z3823" s="10"/>
      <c r="AA3823" s="187"/>
      <c r="AB3823" s="17"/>
      <c r="AC3823" s="161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9"/>
      <c r="N3824" s="9"/>
      <c r="O3824" s="9"/>
      <c r="P3824" s="9"/>
      <c r="Q3824" s="10"/>
      <c r="R3824" s="10"/>
      <c r="S3824" s="9"/>
      <c r="T3824" s="10"/>
      <c r="U3824" s="199"/>
      <c r="V3824" s="10"/>
      <c r="W3824" s="199"/>
      <c r="X3824" s="99"/>
      <c r="Y3824" s="82"/>
      <c r="Z3824" s="10"/>
      <c r="AA3824" s="187"/>
      <c r="AB3824" s="17"/>
      <c r="AC3824" s="161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9"/>
      <c r="N3825" s="9"/>
      <c r="O3825" s="9"/>
      <c r="P3825" s="9"/>
      <c r="Q3825" s="10"/>
      <c r="R3825" s="10"/>
      <c r="S3825" s="9"/>
      <c r="T3825" s="10"/>
      <c r="U3825" s="199"/>
      <c r="V3825" s="10"/>
      <c r="W3825" s="199"/>
      <c r="X3825" s="99"/>
      <c r="Y3825" s="82"/>
      <c r="Z3825" s="10"/>
      <c r="AA3825" s="187"/>
      <c r="AB3825" s="17"/>
      <c r="AC3825" s="161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9"/>
      <c r="N3826" s="9"/>
      <c r="O3826" s="9"/>
      <c r="P3826" s="9"/>
      <c r="Q3826" s="10"/>
      <c r="R3826" s="10"/>
      <c r="S3826" s="9"/>
      <c r="T3826" s="10"/>
      <c r="U3826" s="199"/>
      <c r="V3826" s="10"/>
      <c r="W3826" s="199"/>
      <c r="X3826" s="99"/>
      <c r="Y3826" s="82"/>
      <c r="Z3826" s="10"/>
      <c r="AA3826" s="187"/>
      <c r="AB3826" s="17"/>
      <c r="AC3826" s="161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9"/>
      <c r="N3827" s="9"/>
      <c r="O3827" s="9"/>
      <c r="P3827" s="9"/>
      <c r="Q3827" s="10"/>
      <c r="R3827" s="10"/>
      <c r="S3827" s="9"/>
      <c r="T3827" s="10"/>
      <c r="U3827" s="199"/>
      <c r="V3827" s="10"/>
      <c r="W3827" s="199"/>
      <c r="X3827" s="99"/>
      <c r="Y3827" s="82"/>
      <c r="Z3827" s="10"/>
      <c r="AA3827" s="187"/>
      <c r="AB3827" s="17"/>
      <c r="AC3827" s="161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9"/>
      <c r="N3828" s="9"/>
      <c r="O3828" s="9"/>
      <c r="P3828" s="9"/>
      <c r="Q3828" s="10"/>
      <c r="R3828" s="10"/>
      <c r="S3828" s="9"/>
      <c r="T3828" s="10"/>
      <c r="U3828" s="199"/>
      <c r="V3828" s="10"/>
      <c r="W3828" s="199"/>
      <c r="X3828" s="99"/>
      <c r="Y3828" s="82"/>
      <c r="Z3828" s="10"/>
      <c r="AA3828" s="187"/>
      <c r="AB3828" s="17"/>
      <c r="AC3828" s="161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9"/>
      <c r="N3829" s="9"/>
      <c r="O3829" s="9"/>
      <c r="P3829" s="9"/>
      <c r="Q3829" s="10"/>
      <c r="R3829" s="10"/>
      <c r="S3829" s="9"/>
      <c r="T3829" s="10"/>
      <c r="U3829" s="199"/>
      <c r="V3829" s="10"/>
      <c r="W3829" s="199"/>
      <c r="X3829" s="99"/>
      <c r="Y3829" s="82"/>
      <c r="Z3829" s="10"/>
      <c r="AA3829" s="187"/>
      <c r="AB3829" s="17"/>
      <c r="AC3829" s="161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9"/>
      <c r="N3830" s="9"/>
      <c r="O3830" s="9"/>
      <c r="P3830" s="9"/>
      <c r="Q3830" s="10"/>
      <c r="R3830" s="10"/>
      <c r="S3830" s="9"/>
      <c r="T3830" s="10"/>
      <c r="U3830" s="199"/>
      <c r="V3830" s="10"/>
      <c r="W3830" s="199"/>
      <c r="X3830" s="99"/>
      <c r="Y3830" s="82"/>
      <c r="Z3830" s="10"/>
      <c r="AA3830" s="187"/>
      <c r="AB3830" s="17"/>
      <c r="AC3830" s="161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9"/>
      <c r="N3831" s="9"/>
      <c r="O3831" s="9"/>
      <c r="P3831" s="9"/>
      <c r="Q3831" s="10"/>
      <c r="R3831" s="10"/>
      <c r="S3831" s="9"/>
      <c r="T3831" s="10"/>
      <c r="U3831" s="199"/>
      <c r="V3831" s="10"/>
      <c r="W3831" s="199"/>
      <c r="X3831" s="99"/>
      <c r="Y3831" s="82"/>
      <c r="Z3831" s="10"/>
      <c r="AA3831" s="187"/>
      <c r="AB3831" s="17"/>
      <c r="AC3831" s="161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9"/>
      <c r="N3832" s="9"/>
      <c r="O3832" s="9"/>
      <c r="P3832" s="9"/>
      <c r="Q3832" s="10"/>
      <c r="R3832" s="10"/>
      <c r="S3832" s="9"/>
      <c r="T3832" s="10"/>
      <c r="U3832" s="199"/>
      <c r="V3832" s="10"/>
      <c r="W3832" s="199"/>
      <c r="X3832" s="99"/>
      <c r="Y3832" s="82"/>
      <c r="Z3832" s="10"/>
      <c r="AA3832" s="187"/>
      <c r="AB3832" s="17"/>
      <c r="AC3832" s="161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9"/>
      <c r="N3833" s="9"/>
      <c r="O3833" s="9"/>
      <c r="P3833" s="9"/>
      <c r="Q3833" s="10"/>
      <c r="R3833" s="10"/>
      <c r="S3833" s="9"/>
      <c r="T3833" s="10"/>
      <c r="U3833" s="199"/>
      <c r="V3833" s="10"/>
      <c r="W3833" s="199"/>
      <c r="X3833" s="99"/>
      <c r="Y3833" s="82"/>
      <c r="Z3833" s="10"/>
      <c r="AA3833" s="187"/>
      <c r="AB3833" s="17"/>
      <c r="AC3833" s="161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9"/>
      <c r="N3834" s="9"/>
      <c r="O3834" s="9"/>
      <c r="P3834" s="9"/>
      <c r="Q3834" s="10"/>
      <c r="R3834" s="10"/>
      <c r="S3834" s="9"/>
      <c r="T3834" s="10"/>
      <c r="U3834" s="199"/>
      <c r="V3834" s="10"/>
      <c r="W3834" s="199"/>
      <c r="X3834" s="99"/>
      <c r="Y3834" s="82"/>
      <c r="Z3834" s="10"/>
      <c r="AA3834" s="187"/>
      <c r="AB3834" s="17"/>
      <c r="AC3834" s="161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10"/>
      <c r="R3835" s="10"/>
      <c r="S3835" s="9"/>
      <c r="T3835" s="10"/>
      <c r="U3835" s="199"/>
      <c r="V3835" s="10"/>
      <c r="W3835" s="199"/>
      <c r="X3835" s="99"/>
      <c r="Y3835" s="82"/>
      <c r="Z3835" s="10"/>
      <c r="AA3835" s="187"/>
      <c r="AB3835" s="17"/>
      <c r="AC3835" s="161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9"/>
      <c r="N3836" s="9"/>
      <c r="O3836" s="9"/>
      <c r="P3836" s="9"/>
      <c r="Q3836" s="10"/>
      <c r="R3836" s="10"/>
      <c r="S3836" s="9"/>
      <c r="T3836" s="10"/>
      <c r="U3836" s="199"/>
      <c r="V3836" s="10"/>
      <c r="W3836" s="199"/>
      <c r="X3836" s="99"/>
      <c r="Y3836" s="82"/>
      <c r="Z3836" s="10"/>
      <c r="AA3836" s="187"/>
      <c r="AB3836" s="17"/>
      <c r="AC3836" s="161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9"/>
      <c r="N3837" s="9"/>
      <c r="O3837" s="9"/>
      <c r="P3837" s="9"/>
      <c r="Q3837" s="10"/>
      <c r="R3837" s="10"/>
      <c r="S3837" s="9"/>
      <c r="T3837" s="10"/>
      <c r="U3837" s="199"/>
      <c r="V3837" s="10"/>
      <c r="W3837" s="199"/>
      <c r="X3837" s="99"/>
      <c r="Y3837" s="82"/>
      <c r="Z3837" s="10"/>
      <c r="AA3837" s="187"/>
      <c r="AB3837" s="17"/>
      <c r="AC3837" s="161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9"/>
      <c r="N3838" s="9"/>
      <c r="O3838" s="9"/>
      <c r="P3838" s="9"/>
      <c r="Q3838" s="10"/>
      <c r="R3838" s="10"/>
      <c r="S3838" s="9"/>
      <c r="T3838" s="10"/>
      <c r="U3838" s="199"/>
      <c r="V3838" s="10"/>
      <c r="W3838" s="199"/>
      <c r="X3838" s="99"/>
      <c r="Y3838" s="82"/>
      <c r="Z3838" s="10"/>
      <c r="AA3838" s="187"/>
      <c r="AB3838" s="17"/>
      <c r="AC3838" s="161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9"/>
      <c r="N3839" s="9"/>
      <c r="O3839" s="9"/>
      <c r="P3839" s="9"/>
      <c r="Q3839" s="10"/>
      <c r="R3839" s="10"/>
      <c r="S3839" s="9"/>
      <c r="T3839" s="10"/>
      <c r="U3839" s="199"/>
      <c r="V3839" s="10"/>
      <c r="W3839" s="199"/>
      <c r="X3839" s="99"/>
      <c r="Y3839" s="82"/>
      <c r="Z3839" s="10"/>
      <c r="AA3839" s="187"/>
      <c r="AB3839" s="17"/>
      <c r="AC3839" s="161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9"/>
      <c r="N3840" s="9"/>
      <c r="O3840" s="9"/>
      <c r="P3840" s="9"/>
      <c r="Q3840" s="10"/>
      <c r="R3840" s="10"/>
      <c r="S3840" s="9"/>
      <c r="T3840" s="10"/>
      <c r="U3840" s="199"/>
      <c r="V3840" s="10"/>
      <c r="W3840" s="199"/>
      <c r="X3840" s="99"/>
      <c r="Y3840" s="82"/>
      <c r="Z3840" s="10"/>
      <c r="AA3840" s="187"/>
      <c r="AB3840" s="17"/>
      <c r="AC3840" s="161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9"/>
      <c r="N3841" s="9"/>
      <c r="O3841" s="9"/>
      <c r="P3841" s="9"/>
      <c r="Q3841" s="10"/>
      <c r="R3841" s="10"/>
      <c r="S3841" s="9"/>
      <c r="T3841" s="10"/>
      <c r="U3841" s="199"/>
      <c r="V3841" s="10"/>
      <c r="W3841" s="199"/>
      <c r="X3841" s="99"/>
      <c r="Y3841" s="82"/>
      <c r="Z3841" s="10"/>
      <c r="AA3841" s="187"/>
      <c r="AB3841" s="17"/>
      <c r="AC3841" s="161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9"/>
      <c r="N3842" s="9"/>
      <c r="O3842" s="9"/>
      <c r="P3842" s="9"/>
      <c r="Q3842" s="10"/>
      <c r="R3842" s="10"/>
      <c r="S3842" s="9"/>
      <c r="T3842" s="10"/>
      <c r="U3842" s="199"/>
      <c r="V3842" s="10"/>
      <c r="W3842" s="199"/>
      <c r="X3842" s="99"/>
      <c r="Y3842" s="82"/>
      <c r="Z3842" s="10"/>
      <c r="AA3842" s="187"/>
      <c r="AB3842" s="17"/>
      <c r="AC3842" s="161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9"/>
      <c r="N3843" s="9"/>
      <c r="O3843" s="9"/>
      <c r="P3843" s="9"/>
      <c r="Q3843" s="10"/>
      <c r="R3843" s="10"/>
      <c r="S3843" s="9"/>
      <c r="T3843" s="10"/>
      <c r="U3843" s="199"/>
      <c r="V3843" s="10"/>
      <c r="W3843" s="199"/>
      <c r="X3843" s="99"/>
      <c r="Y3843" s="82"/>
      <c r="Z3843" s="10"/>
      <c r="AA3843" s="187"/>
      <c r="AB3843" s="17"/>
      <c r="AC3843" s="161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9"/>
      <c r="N3844" s="9"/>
      <c r="O3844" s="9"/>
      <c r="P3844" s="9"/>
      <c r="Q3844" s="10"/>
      <c r="R3844" s="10"/>
      <c r="S3844" s="9"/>
      <c r="T3844" s="10"/>
      <c r="U3844" s="199"/>
      <c r="V3844" s="10"/>
      <c r="W3844" s="199"/>
      <c r="X3844" s="99"/>
      <c r="Y3844" s="82"/>
      <c r="Z3844" s="10"/>
      <c r="AA3844" s="187"/>
      <c r="AB3844" s="17"/>
      <c r="AC3844" s="161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9"/>
      <c r="N3845" s="9"/>
      <c r="O3845" s="9"/>
      <c r="P3845" s="9"/>
      <c r="Q3845" s="10"/>
      <c r="R3845" s="10"/>
      <c r="S3845" s="9"/>
      <c r="T3845" s="10"/>
      <c r="U3845" s="199"/>
      <c r="V3845" s="10"/>
      <c r="W3845" s="199"/>
      <c r="X3845" s="99"/>
      <c r="Y3845" s="82"/>
      <c r="Z3845" s="10"/>
      <c r="AA3845" s="187"/>
      <c r="AB3845" s="17"/>
      <c r="AC3845" s="161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9"/>
      <c r="N3846" s="9"/>
      <c r="O3846" s="9"/>
      <c r="P3846" s="9"/>
      <c r="Q3846" s="10"/>
      <c r="R3846" s="10"/>
      <c r="S3846" s="9"/>
      <c r="T3846" s="10"/>
      <c r="U3846" s="199"/>
      <c r="V3846" s="10"/>
      <c r="W3846" s="199"/>
      <c r="X3846" s="99"/>
      <c r="Y3846" s="82"/>
      <c r="Z3846" s="10"/>
      <c r="AA3846" s="187"/>
      <c r="AB3846" s="17"/>
      <c r="AC3846" s="161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9"/>
      <c r="N3847" s="9"/>
      <c r="O3847" s="9"/>
      <c r="P3847" s="9"/>
      <c r="Q3847" s="10"/>
      <c r="R3847" s="10"/>
      <c r="S3847" s="9"/>
      <c r="T3847" s="10"/>
      <c r="U3847" s="199"/>
      <c r="V3847" s="10"/>
      <c r="W3847" s="199"/>
      <c r="X3847" s="99"/>
      <c r="Y3847" s="82"/>
      <c r="Z3847" s="10"/>
      <c r="AA3847" s="187"/>
      <c r="AB3847" s="17"/>
      <c r="AC3847" s="161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10"/>
      <c r="R3848" s="10"/>
      <c r="S3848" s="9"/>
      <c r="T3848" s="10"/>
      <c r="U3848" s="199"/>
      <c r="V3848" s="10"/>
      <c r="W3848" s="199"/>
      <c r="X3848" s="99"/>
      <c r="Y3848" s="82"/>
      <c r="Z3848" s="10"/>
      <c r="AA3848" s="187"/>
      <c r="AB3848" s="17"/>
      <c r="AC3848" s="161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10"/>
      <c r="R3849" s="10"/>
      <c r="S3849" s="9"/>
      <c r="T3849" s="10"/>
      <c r="U3849" s="199"/>
      <c r="V3849" s="10"/>
      <c r="W3849" s="199"/>
      <c r="X3849" s="99"/>
      <c r="Y3849" s="82"/>
      <c r="Z3849" s="10"/>
      <c r="AA3849" s="187"/>
      <c r="AB3849" s="17"/>
      <c r="AC3849" s="161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9"/>
      <c r="N3850" s="9"/>
      <c r="O3850" s="9"/>
      <c r="P3850" s="9"/>
      <c r="Q3850" s="10"/>
      <c r="R3850" s="10"/>
      <c r="S3850" s="9"/>
      <c r="T3850" s="10"/>
      <c r="U3850" s="199"/>
      <c r="V3850" s="10"/>
      <c r="W3850" s="199"/>
      <c r="X3850" s="99"/>
      <c r="Y3850" s="82"/>
      <c r="Z3850" s="10"/>
      <c r="AA3850" s="187"/>
      <c r="AB3850" s="17"/>
      <c r="AC3850" s="161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9"/>
      <c r="N3851" s="9"/>
      <c r="O3851" s="9"/>
      <c r="P3851" s="9"/>
      <c r="Q3851" s="10"/>
      <c r="R3851" s="10"/>
      <c r="S3851" s="9"/>
      <c r="T3851" s="10"/>
      <c r="U3851" s="199"/>
      <c r="V3851" s="10"/>
      <c r="W3851" s="199"/>
      <c r="X3851" s="99"/>
      <c r="Y3851" s="82"/>
      <c r="Z3851" s="10"/>
      <c r="AA3851" s="187"/>
      <c r="AB3851" s="17"/>
      <c r="AC3851" s="161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10"/>
      <c r="R3852" s="10"/>
      <c r="S3852" s="9"/>
      <c r="T3852" s="10"/>
      <c r="U3852" s="199"/>
      <c r="V3852" s="10"/>
      <c r="W3852" s="199"/>
      <c r="X3852" s="99"/>
      <c r="Y3852" s="82"/>
      <c r="Z3852" s="10"/>
      <c r="AA3852" s="187"/>
      <c r="AB3852" s="17"/>
      <c r="AC3852" s="161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10"/>
      <c r="R3853" s="10"/>
      <c r="S3853" s="9"/>
      <c r="T3853" s="10"/>
      <c r="U3853" s="199"/>
      <c r="V3853" s="10"/>
      <c r="W3853" s="199"/>
      <c r="X3853" s="99"/>
      <c r="Y3853" s="82"/>
      <c r="Z3853" s="10"/>
      <c r="AA3853" s="187"/>
      <c r="AB3853" s="17"/>
      <c r="AC3853" s="161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9"/>
      <c r="N3854" s="9"/>
      <c r="O3854" s="9"/>
      <c r="P3854" s="9"/>
      <c r="Q3854" s="10"/>
      <c r="R3854" s="10"/>
      <c r="S3854" s="9"/>
      <c r="T3854" s="10"/>
      <c r="U3854" s="199"/>
      <c r="V3854" s="10"/>
      <c r="W3854" s="199"/>
      <c r="X3854" s="99"/>
      <c r="Y3854" s="82"/>
      <c r="Z3854" s="10"/>
      <c r="AA3854" s="187"/>
      <c r="AB3854" s="17"/>
      <c r="AC3854" s="161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10"/>
      <c r="R3855" s="10"/>
      <c r="S3855" s="9"/>
      <c r="T3855" s="10"/>
      <c r="U3855" s="199"/>
      <c r="V3855" s="10"/>
      <c r="W3855" s="199"/>
      <c r="X3855" s="99"/>
      <c r="Y3855" s="82"/>
      <c r="Z3855" s="10"/>
      <c r="AA3855" s="187"/>
      <c r="AB3855" s="17"/>
      <c r="AC3855" s="161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9"/>
      <c r="N3856" s="9"/>
      <c r="O3856" s="9"/>
      <c r="P3856" s="9"/>
      <c r="Q3856" s="10"/>
      <c r="R3856" s="10"/>
      <c r="S3856" s="9"/>
      <c r="T3856" s="10"/>
      <c r="U3856" s="199"/>
      <c r="V3856" s="10"/>
      <c r="W3856" s="199"/>
      <c r="X3856" s="99"/>
      <c r="Y3856" s="82"/>
      <c r="Z3856" s="10"/>
      <c r="AA3856" s="187"/>
      <c r="AB3856" s="17"/>
      <c r="AC3856" s="161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9"/>
      <c r="N3857" s="9"/>
      <c r="O3857" s="9"/>
      <c r="P3857" s="9"/>
      <c r="Q3857" s="10"/>
      <c r="R3857" s="10"/>
      <c r="S3857" s="9"/>
      <c r="T3857" s="10"/>
      <c r="U3857" s="199"/>
      <c r="V3857" s="10"/>
      <c r="W3857" s="199"/>
      <c r="X3857" s="99"/>
      <c r="Y3857" s="82"/>
      <c r="Z3857" s="10"/>
      <c r="AA3857" s="187"/>
      <c r="AB3857" s="17"/>
      <c r="AC3857" s="161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10"/>
      <c r="R3858" s="10"/>
      <c r="S3858" s="9"/>
      <c r="T3858" s="10"/>
      <c r="U3858" s="199"/>
      <c r="V3858" s="10"/>
      <c r="W3858" s="199"/>
      <c r="X3858" s="99"/>
      <c r="Y3858" s="82"/>
      <c r="Z3858" s="10"/>
      <c r="AA3858" s="187"/>
      <c r="AB3858" s="17"/>
      <c r="AC3858" s="161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9"/>
      <c r="N3859" s="9"/>
      <c r="O3859" s="9"/>
      <c r="P3859" s="9"/>
      <c r="Q3859" s="10"/>
      <c r="R3859" s="10"/>
      <c r="S3859" s="9"/>
      <c r="T3859" s="10"/>
      <c r="U3859" s="199"/>
      <c r="V3859" s="10"/>
      <c r="W3859" s="199"/>
      <c r="X3859" s="99"/>
      <c r="Y3859" s="82"/>
      <c r="Z3859" s="10"/>
      <c r="AA3859" s="187"/>
      <c r="AB3859" s="17"/>
      <c r="AC3859" s="161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9"/>
      <c r="N3860" s="9"/>
      <c r="O3860" s="9"/>
      <c r="P3860" s="9"/>
      <c r="Q3860" s="10"/>
      <c r="R3860" s="10"/>
      <c r="S3860" s="9"/>
      <c r="T3860" s="10"/>
      <c r="U3860" s="199"/>
      <c r="V3860" s="10"/>
      <c r="W3860" s="199"/>
      <c r="X3860" s="99"/>
      <c r="Y3860" s="82"/>
      <c r="Z3860" s="10"/>
      <c r="AA3860" s="187"/>
      <c r="AB3860" s="17"/>
      <c r="AC3860" s="161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9"/>
      <c r="N3861" s="9"/>
      <c r="O3861" s="9"/>
      <c r="P3861" s="9"/>
      <c r="Q3861" s="10"/>
      <c r="R3861" s="10"/>
      <c r="S3861" s="9"/>
      <c r="T3861" s="10"/>
      <c r="U3861" s="199"/>
      <c r="V3861" s="10"/>
      <c r="W3861" s="199"/>
      <c r="X3861" s="99"/>
      <c r="Y3861" s="82"/>
      <c r="Z3861" s="10"/>
      <c r="AA3861" s="187"/>
      <c r="AB3861" s="17"/>
      <c r="AC3861" s="161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9"/>
      <c r="N3862" s="9"/>
      <c r="O3862" s="9"/>
      <c r="P3862" s="9"/>
      <c r="Q3862" s="10"/>
      <c r="R3862" s="10"/>
      <c r="S3862" s="9"/>
      <c r="T3862" s="10"/>
      <c r="U3862" s="199"/>
      <c r="V3862" s="10"/>
      <c r="W3862" s="199"/>
      <c r="X3862" s="99"/>
      <c r="Y3862" s="82"/>
      <c r="Z3862" s="10"/>
      <c r="AA3862" s="187"/>
      <c r="AB3862" s="17"/>
      <c r="AC3862" s="161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9"/>
      <c r="N3863" s="9"/>
      <c r="O3863" s="9"/>
      <c r="P3863" s="9"/>
      <c r="Q3863" s="10"/>
      <c r="R3863" s="10"/>
      <c r="S3863" s="9"/>
      <c r="T3863" s="10"/>
      <c r="U3863" s="199"/>
      <c r="V3863" s="10"/>
      <c r="W3863" s="199"/>
      <c r="X3863" s="99"/>
      <c r="Y3863" s="82"/>
      <c r="Z3863" s="10"/>
      <c r="AA3863" s="187"/>
      <c r="AB3863" s="17"/>
      <c r="AC3863" s="161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9"/>
      <c r="N3864" s="9"/>
      <c r="O3864" s="9"/>
      <c r="P3864" s="9"/>
      <c r="Q3864" s="10"/>
      <c r="R3864" s="10"/>
      <c r="S3864" s="9"/>
      <c r="T3864" s="10"/>
      <c r="U3864" s="199"/>
      <c r="V3864" s="10"/>
      <c r="W3864" s="199"/>
      <c r="X3864" s="99"/>
      <c r="Y3864" s="82"/>
      <c r="Z3864" s="10"/>
      <c r="AA3864" s="187"/>
      <c r="AB3864" s="17"/>
      <c r="AC3864" s="161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9"/>
      <c r="N3865" s="9"/>
      <c r="O3865" s="9"/>
      <c r="P3865" s="9"/>
      <c r="Q3865" s="10"/>
      <c r="R3865" s="10"/>
      <c r="S3865" s="9"/>
      <c r="T3865" s="10"/>
      <c r="U3865" s="199"/>
      <c r="V3865" s="10"/>
      <c r="W3865" s="199"/>
      <c r="X3865" s="99"/>
      <c r="Y3865" s="82"/>
      <c r="Z3865" s="10"/>
      <c r="AA3865" s="187"/>
      <c r="AB3865" s="17"/>
      <c r="AC3865" s="161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10"/>
      <c r="R3866" s="10"/>
      <c r="S3866" s="9"/>
      <c r="T3866" s="10"/>
      <c r="U3866" s="199"/>
      <c r="V3866" s="10"/>
      <c r="W3866" s="199"/>
      <c r="X3866" s="99"/>
      <c r="Y3866" s="82"/>
      <c r="Z3866" s="10"/>
      <c r="AA3866" s="187"/>
      <c r="AB3866" s="17"/>
      <c r="AC3866" s="161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9"/>
      <c r="N3867" s="9"/>
      <c r="O3867" s="9"/>
      <c r="P3867" s="9"/>
      <c r="Q3867" s="10"/>
      <c r="R3867" s="10"/>
      <c r="S3867" s="9"/>
      <c r="T3867" s="10"/>
      <c r="U3867" s="199"/>
      <c r="V3867" s="10"/>
      <c r="W3867" s="199"/>
      <c r="X3867" s="99"/>
      <c r="Y3867" s="82"/>
      <c r="Z3867" s="10"/>
      <c r="AA3867" s="187"/>
      <c r="AB3867" s="17"/>
      <c r="AC3867" s="161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9"/>
      <c r="N3868" s="9"/>
      <c r="O3868" s="9"/>
      <c r="P3868" s="9"/>
      <c r="Q3868" s="10"/>
      <c r="R3868" s="10"/>
      <c r="S3868" s="9"/>
      <c r="T3868" s="10"/>
      <c r="U3868" s="199"/>
      <c r="V3868" s="10"/>
      <c r="W3868" s="199"/>
      <c r="X3868" s="99"/>
      <c r="Y3868" s="82"/>
      <c r="Z3868" s="10"/>
      <c r="AA3868" s="187"/>
      <c r="AB3868" s="17"/>
      <c r="AC3868" s="161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9"/>
      <c r="N3869" s="9"/>
      <c r="O3869" s="9"/>
      <c r="P3869" s="9"/>
      <c r="Q3869" s="10"/>
      <c r="R3869" s="10"/>
      <c r="S3869" s="9"/>
      <c r="T3869" s="10"/>
      <c r="U3869" s="199"/>
      <c r="V3869" s="10"/>
      <c r="W3869" s="199"/>
      <c r="X3869" s="99"/>
      <c r="Y3869" s="82"/>
      <c r="Z3869" s="10"/>
      <c r="AA3869" s="187"/>
      <c r="AB3869" s="17"/>
      <c r="AC3869" s="161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9"/>
      <c r="N3870" s="9"/>
      <c r="O3870" s="9"/>
      <c r="P3870" s="9"/>
      <c r="Q3870" s="10"/>
      <c r="R3870" s="10"/>
      <c r="S3870" s="9"/>
      <c r="T3870" s="10"/>
      <c r="U3870" s="199"/>
      <c r="V3870" s="10"/>
      <c r="W3870" s="199"/>
      <c r="X3870" s="99"/>
      <c r="Y3870" s="82"/>
      <c r="Z3870" s="10"/>
      <c r="AA3870" s="187"/>
      <c r="AB3870" s="17"/>
      <c r="AC3870" s="161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9"/>
      <c r="N3871" s="9"/>
      <c r="O3871" s="9"/>
      <c r="P3871" s="9"/>
      <c r="Q3871" s="10"/>
      <c r="R3871" s="10"/>
      <c r="S3871" s="9"/>
      <c r="T3871" s="10"/>
      <c r="U3871" s="199"/>
      <c r="V3871" s="10"/>
      <c r="W3871" s="199"/>
      <c r="X3871" s="99"/>
      <c r="Y3871" s="82"/>
      <c r="Z3871" s="10"/>
      <c r="AA3871" s="187"/>
      <c r="AB3871" s="17"/>
      <c r="AC3871" s="161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10"/>
      <c r="R3872" s="10"/>
      <c r="S3872" s="9"/>
      <c r="T3872" s="10"/>
      <c r="U3872" s="199"/>
      <c r="V3872" s="10"/>
      <c r="W3872" s="199"/>
      <c r="X3872" s="99"/>
      <c r="Y3872" s="82"/>
      <c r="Z3872" s="10"/>
      <c r="AA3872" s="187"/>
      <c r="AB3872" s="17"/>
      <c r="AC3872" s="161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9"/>
      <c r="N3873" s="9"/>
      <c r="O3873" s="9"/>
      <c r="P3873" s="9"/>
      <c r="Q3873" s="10"/>
      <c r="R3873" s="10"/>
      <c r="S3873" s="9"/>
      <c r="T3873" s="10"/>
      <c r="U3873" s="199"/>
      <c r="V3873" s="10"/>
      <c r="W3873" s="199"/>
      <c r="X3873" s="99"/>
      <c r="Y3873" s="82"/>
      <c r="Z3873" s="10"/>
      <c r="AA3873" s="187"/>
      <c r="AB3873" s="17"/>
      <c r="AC3873" s="161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9"/>
      <c r="N3874" s="9"/>
      <c r="O3874" s="9"/>
      <c r="P3874" s="9"/>
      <c r="Q3874" s="10"/>
      <c r="R3874" s="10"/>
      <c r="S3874" s="9"/>
      <c r="T3874" s="10"/>
      <c r="U3874" s="199"/>
      <c r="V3874" s="10"/>
      <c r="W3874" s="199"/>
      <c r="X3874" s="99"/>
      <c r="Y3874" s="82"/>
      <c r="Z3874" s="10"/>
      <c r="AA3874" s="187"/>
      <c r="AB3874" s="17"/>
      <c r="AC3874" s="161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10"/>
      <c r="R3875" s="10"/>
      <c r="S3875" s="9"/>
      <c r="T3875" s="10"/>
      <c r="U3875" s="199"/>
      <c r="V3875" s="10"/>
      <c r="W3875" s="199"/>
      <c r="X3875" s="99"/>
      <c r="Y3875" s="82"/>
      <c r="Z3875" s="10"/>
      <c r="AA3875" s="187"/>
      <c r="AB3875" s="17"/>
      <c r="AC3875" s="161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9"/>
      <c r="N3876" s="9"/>
      <c r="O3876" s="9"/>
      <c r="P3876" s="9"/>
      <c r="Q3876" s="10"/>
      <c r="R3876" s="10"/>
      <c r="S3876" s="9"/>
      <c r="T3876" s="10"/>
      <c r="U3876" s="199"/>
      <c r="V3876" s="10"/>
      <c r="W3876" s="199"/>
      <c r="X3876" s="99"/>
      <c r="Y3876" s="82"/>
      <c r="Z3876" s="10"/>
      <c r="AA3876" s="187"/>
      <c r="AB3876" s="17"/>
      <c r="AC3876" s="161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9"/>
      <c r="N3877" s="9"/>
      <c r="O3877" s="9"/>
      <c r="P3877" s="9"/>
      <c r="Q3877" s="10"/>
      <c r="R3877" s="10"/>
      <c r="S3877" s="9"/>
      <c r="T3877" s="10"/>
      <c r="U3877" s="199"/>
      <c r="V3877" s="10"/>
      <c r="W3877" s="199"/>
      <c r="X3877" s="99"/>
      <c r="Y3877" s="82"/>
      <c r="Z3877" s="10"/>
      <c r="AA3877" s="187"/>
      <c r="AB3877" s="17"/>
      <c r="AC3877" s="161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9"/>
      <c r="N3878" s="9"/>
      <c r="O3878" s="9"/>
      <c r="P3878" s="9"/>
      <c r="Q3878" s="10"/>
      <c r="R3878" s="10"/>
      <c r="S3878" s="9"/>
      <c r="T3878" s="10"/>
      <c r="U3878" s="199"/>
      <c r="V3878" s="10"/>
      <c r="W3878" s="199"/>
      <c r="X3878" s="99"/>
      <c r="Y3878" s="82"/>
      <c r="Z3878" s="10"/>
      <c r="AA3878" s="187"/>
      <c r="AB3878" s="17"/>
      <c r="AC3878" s="161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9"/>
      <c r="N3879" s="9"/>
      <c r="O3879" s="9"/>
      <c r="P3879" s="9"/>
      <c r="Q3879" s="10"/>
      <c r="R3879" s="10"/>
      <c r="S3879" s="9"/>
      <c r="T3879" s="10"/>
      <c r="U3879" s="199"/>
      <c r="V3879" s="10"/>
      <c r="W3879" s="199"/>
      <c r="X3879" s="99"/>
      <c r="Y3879" s="82"/>
      <c r="Z3879" s="10"/>
      <c r="AA3879" s="187"/>
      <c r="AB3879" s="17"/>
      <c r="AC3879" s="161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9"/>
      <c r="N3880" s="9"/>
      <c r="O3880" s="9"/>
      <c r="P3880" s="9"/>
      <c r="Q3880" s="10"/>
      <c r="R3880" s="10"/>
      <c r="S3880" s="9"/>
      <c r="T3880" s="10"/>
      <c r="U3880" s="199"/>
      <c r="V3880" s="10"/>
      <c r="W3880" s="199"/>
      <c r="X3880" s="99"/>
      <c r="Y3880" s="82"/>
      <c r="Z3880" s="10"/>
      <c r="AA3880" s="187"/>
      <c r="AB3880" s="17"/>
      <c r="AC3880" s="161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9"/>
      <c r="N3881" s="9"/>
      <c r="O3881" s="9"/>
      <c r="P3881" s="9"/>
      <c r="Q3881" s="10"/>
      <c r="R3881" s="10"/>
      <c r="S3881" s="9"/>
      <c r="T3881" s="10"/>
      <c r="U3881" s="199"/>
      <c r="V3881" s="10"/>
      <c r="W3881" s="199"/>
      <c r="X3881" s="99"/>
      <c r="Y3881" s="82"/>
      <c r="Z3881" s="10"/>
      <c r="AA3881" s="187"/>
      <c r="AB3881" s="17"/>
      <c r="AC3881" s="161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9"/>
      <c r="N3882" s="9"/>
      <c r="O3882" s="9"/>
      <c r="P3882" s="9"/>
      <c r="Q3882" s="10"/>
      <c r="R3882" s="10"/>
      <c r="S3882" s="9"/>
      <c r="T3882" s="10"/>
      <c r="U3882" s="199"/>
      <c r="V3882" s="10"/>
      <c r="W3882" s="199"/>
      <c r="X3882" s="99"/>
      <c r="Y3882" s="82"/>
      <c r="Z3882" s="10"/>
      <c r="AA3882" s="187"/>
      <c r="AB3882" s="17"/>
      <c r="AC3882" s="161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10"/>
      <c r="R3883" s="10"/>
      <c r="S3883" s="9"/>
      <c r="T3883" s="10"/>
      <c r="U3883" s="199"/>
      <c r="V3883" s="10"/>
      <c r="W3883" s="199"/>
      <c r="X3883" s="99"/>
      <c r="Y3883" s="82"/>
      <c r="Z3883" s="10"/>
      <c r="AA3883" s="187"/>
      <c r="AB3883" s="17"/>
      <c r="AC3883" s="161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9"/>
      <c r="N3884" s="9"/>
      <c r="O3884" s="9"/>
      <c r="P3884" s="9"/>
      <c r="Q3884" s="10"/>
      <c r="R3884" s="10"/>
      <c r="S3884" s="9"/>
      <c r="T3884" s="10"/>
      <c r="U3884" s="199"/>
      <c r="V3884" s="10"/>
      <c r="W3884" s="199"/>
      <c r="X3884" s="99"/>
      <c r="Y3884" s="82"/>
      <c r="Z3884" s="10"/>
      <c r="AA3884" s="187"/>
      <c r="AB3884" s="17"/>
      <c r="AC3884" s="161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9"/>
      <c r="N3885" s="9"/>
      <c r="O3885" s="9"/>
      <c r="P3885" s="9"/>
      <c r="Q3885" s="10"/>
      <c r="R3885" s="10"/>
      <c r="S3885" s="9"/>
      <c r="T3885" s="10"/>
      <c r="U3885" s="199"/>
      <c r="V3885" s="10"/>
      <c r="W3885" s="199"/>
      <c r="X3885" s="99"/>
      <c r="Y3885" s="82"/>
      <c r="Z3885" s="10"/>
      <c r="AA3885" s="187"/>
      <c r="AB3885" s="17"/>
      <c r="AC3885" s="161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9"/>
      <c r="N3886" s="9"/>
      <c r="O3886" s="9"/>
      <c r="P3886" s="9"/>
      <c r="Q3886" s="10"/>
      <c r="R3886" s="10"/>
      <c r="S3886" s="9"/>
      <c r="T3886" s="10"/>
      <c r="U3886" s="199"/>
      <c r="V3886" s="10"/>
      <c r="W3886" s="199"/>
      <c r="X3886" s="99"/>
      <c r="Y3886" s="82"/>
      <c r="Z3886" s="10"/>
      <c r="AA3886" s="187"/>
      <c r="AB3886" s="17"/>
      <c r="AC3886" s="161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9"/>
      <c r="N3887" s="9"/>
      <c r="O3887" s="9"/>
      <c r="P3887" s="9"/>
      <c r="Q3887" s="10"/>
      <c r="R3887" s="10"/>
      <c r="S3887" s="9"/>
      <c r="T3887" s="10"/>
      <c r="U3887" s="199"/>
      <c r="V3887" s="10"/>
      <c r="W3887" s="199"/>
      <c r="X3887" s="99"/>
      <c r="Y3887" s="82"/>
      <c r="Z3887" s="10"/>
      <c r="AA3887" s="187"/>
      <c r="AB3887" s="17"/>
      <c r="AC3887" s="161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9"/>
      <c r="N3888" s="9"/>
      <c r="O3888" s="9"/>
      <c r="P3888" s="9"/>
      <c r="Q3888" s="10"/>
      <c r="R3888" s="10"/>
      <c r="S3888" s="9"/>
      <c r="T3888" s="10"/>
      <c r="U3888" s="199"/>
      <c r="V3888" s="10"/>
      <c r="W3888" s="199"/>
      <c r="X3888" s="99"/>
      <c r="Y3888" s="82"/>
      <c r="Z3888" s="10"/>
      <c r="AA3888" s="187"/>
      <c r="AB3888" s="17"/>
      <c r="AC3888" s="161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9"/>
      <c r="N3889" s="9"/>
      <c r="O3889" s="9"/>
      <c r="P3889" s="9"/>
      <c r="Q3889" s="10"/>
      <c r="R3889" s="10"/>
      <c r="S3889" s="9"/>
      <c r="T3889" s="10"/>
      <c r="U3889" s="199"/>
      <c r="V3889" s="10"/>
      <c r="W3889" s="199"/>
      <c r="X3889" s="99"/>
      <c r="Y3889" s="82"/>
      <c r="Z3889" s="10"/>
      <c r="AA3889" s="187"/>
      <c r="AB3889" s="17"/>
      <c r="AC3889" s="161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9"/>
      <c r="N3890" s="9"/>
      <c r="O3890" s="9"/>
      <c r="P3890" s="9"/>
      <c r="Q3890" s="10"/>
      <c r="R3890" s="10"/>
      <c r="S3890" s="9"/>
      <c r="T3890" s="10"/>
      <c r="U3890" s="199"/>
      <c r="V3890" s="10"/>
      <c r="W3890" s="199"/>
      <c r="X3890" s="99"/>
      <c r="Y3890" s="82"/>
      <c r="Z3890" s="10"/>
      <c r="AA3890" s="187"/>
      <c r="AB3890" s="17"/>
      <c r="AC3890" s="161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9"/>
      <c r="N3891" s="9"/>
      <c r="O3891" s="9"/>
      <c r="P3891" s="9"/>
      <c r="Q3891" s="10"/>
      <c r="R3891" s="10"/>
      <c r="S3891" s="9"/>
      <c r="T3891" s="10"/>
      <c r="U3891" s="199"/>
      <c r="V3891" s="10"/>
      <c r="W3891" s="199"/>
      <c r="X3891" s="99"/>
      <c r="Y3891" s="82"/>
      <c r="Z3891" s="10"/>
      <c r="AA3891" s="187"/>
      <c r="AB3891" s="17"/>
      <c r="AC3891" s="161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9"/>
      <c r="N3892" s="9"/>
      <c r="O3892" s="9"/>
      <c r="P3892" s="9"/>
      <c r="Q3892" s="10"/>
      <c r="R3892" s="10"/>
      <c r="S3892" s="9"/>
      <c r="T3892" s="10"/>
      <c r="U3892" s="199"/>
      <c r="V3892" s="10"/>
      <c r="W3892" s="199"/>
      <c r="X3892" s="99"/>
      <c r="Y3892" s="82"/>
      <c r="Z3892" s="10"/>
      <c r="AA3892" s="187"/>
      <c r="AB3892" s="17"/>
      <c r="AC3892" s="161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10"/>
      <c r="R3893" s="10"/>
      <c r="S3893" s="9"/>
      <c r="T3893" s="10"/>
      <c r="U3893" s="199"/>
      <c r="V3893" s="10"/>
      <c r="W3893" s="199"/>
      <c r="X3893" s="99"/>
      <c r="Y3893" s="82"/>
      <c r="Z3893" s="10"/>
      <c r="AA3893" s="187"/>
      <c r="AB3893" s="17"/>
      <c r="AC3893" s="161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10"/>
      <c r="R3894" s="10"/>
      <c r="S3894" s="9"/>
      <c r="T3894" s="10"/>
      <c r="U3894" s="199"/>
      <c r="V3894" s="10"/>
      <c r="W3894" s="199"/>
      <c r="X3894" s="99"/>
      <c r="Y3894" s="82"/>
      <c r="Z3894" s="10"/>
      <c r="AA3894" s="187"/>
      <c r="AB3894" s="17"/>
      <c r="AC3894" s="161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9"/>
      <c r="N3895" s="9"/>
      <c r="O3895" s="9"/>
      <c r="P3895" s="9"/>
      <c r="Q3895" s="10"/>
      <c r="R3895" s="10"/>
      <c r="S3895" s="9"/>
      <c r="T3895" s="10"/>
      <c r="U3895" s="199"/>
      <c r="V3895" s="10"/>
      <c r="W3895" s="199"/>
      <c r="X3895" s="99"/>
      <c r="Y3895" s="82"/>
      <c r="Z3895" s="10"/>
      <c r="AA3895" s="187"/>
      <c r="AB3895" s="17"/>
      <c r="AC3895" s="161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9"/>
      <c r="N3896" s="9"/>
      <c r="O3896" s="9"/>
      <c r="P3896" s="9"/>
      <c r="Q3896" s="10"/>
      <c r="R3896" s="10"/>
      <c r="S3896" s="9"/>
      <c r="T3896" s="10"/>
      <c r="U3896" s="199"/>
      <c r="V3896" s="10"/>
      <c r="W3896" s="199"/>
      <c r="X3896" s="99"/>
      <c r="Y3896" s="82"/>
      <c r="Z3896" s="10"/>
      <c r="AA3896" s="187"/>
      <c r="AB3896" s="17"/>
      <c r="AC3896" s="161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9"/>
      <c r="N3897" s="9"/>
      <c r="O3897" s="9"/>
      <c r="P3897" s="9"/>
      <c r="Q3897" s="10"/>
      <c r="R3897" s="10"/>
      <c r="S3897" s="9"/>
      <c r="T3897" s="10"/>
      <c r="U3897" s="199"/>
      <c r="V3897" s="10"/>
      <c r="W3897" s="199"/>
      <c r="X3897" s="99"/>
      <c r="Y3897" s="82"/>
      <c r="Z3897" s="10"/>
      <c r="AA3897" s="187"/>
      <c r="AB3897" s="17"/>
      <c r="AC3897" s="161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10"/>
      <c r="R3898" s="10"/>
      <c r="S3898" s="9"/>
      <c r="T3898" s="10"/>
      <c r="U3898" s="199"/>
      <c r="V3898" s="10"/>
      <c r="W3898" s="199"/>
      <c r="X3898" s="99"/>
      <c r="Y3898" s="82"/>
      <c r="Z3898" s="10"/>
      <c r="AA3898" s="187"/>
      <c r="AB3898" s="17"/>
      <c r="AC3898" s="161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9"/>
      <c r="N3899" s="9"/>
      <c r="O3899" s="9"/>
      <c r="P3899" s="9"/>
      <c r="Q3899" s="10"/>
      <c r="R3899" s="10"/>
      <c r="S3899" s="9"/>
      <c r="T3899" s="10"/>
      <c r="U3899" s="199"/>
      <c r="V3899" s="10"/>
      <c r="W3899" s="199"/>
      <c r="X3899" s="99"/>
      <c r="Y3899" s="82"/>
      <c r="Z3899" s="10"/>
      <c r="AA3899" s="187"/>
      <c r="AB3899" s="17"/>
      <c r="AC3899" s="161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9"/>
      <c r="N3900" s="9"/>
      <c r="O3900" s="9"/>
      <c r="P3900" s="9"/>
      <c r="Q3900" s="10"/>
      <c r="R3900" s="10"/>
      <c r="S3900" s="9"/>
      <c r="T3900" s="10"/>
      <c r="U3900" s="199"/>
      <c r="V3900" s="10"/>
      <c r="W3900" s="199"/>
      <c r="X3900" s="99"/>
      <c r="Y3900" s="82"/>
      <c r="Z3900" s="10"/>
      <c r="AA3900" s="187"/>
      <c r="AB3900" s="17"/>
      <c r="AC3900" s="161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10"/>
      <c r="R3901" s="10"/>
      <c r="S3901" s="9"/>
      <c r="T3901" s="10"/>
      <c r="U3901" s="199"/>
      <c r="V3901" s="10"/>
      <c r="W3901" s="199"/>
      <c r="X3901" s="99"/>
      <c r="Y3901" s="82"/>
      <c r="Z3901" s="10"/>
      <c r="AA3901" s="187"/>
      <c r="AB3901" s="17"/>
      <c r="AC3901" s="161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9"/>
      <c r="N3902" s="9"/>
      <c r="O3902" s="9"/>
      <c r="P3902" s="9"/>
      <c r="Q3902" s="10"/>
      <c r="R3902" s="10"/>
      <c r="S3902" s="9"/>
      <c r="T3902" s="10"/>
      <c r="U3902" s="199"/>
      <c r="V3902" s="10"/>
      <c r="W3902" s="199"/>
      <c r="X3902" s="99"/>
      <c r="Y3902" s="82"/>
      <c r="Z3902" s="10"/>
      <c r="AA3902" s="187"/>
      <c r="AB3902" s="17"/>
      <c r="AC3902" s="161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9"/>
      <c r="N3903" s="9"/>
      <c r="O3903" s="9"/>
      <c r="P3903" s="9"/>
      <c r="Q3903" s="10"/>
      <c r="R3903" s="10"/>
      <c r="S3903" s="9"/>
      <c r="T3903" s="10"/>
      <c r="U3903" s="199"/>
      <c r="V3903" s="10"/>
      <c r="W3903" s="199"/>
      <c r="X3903" s="99"/>
      <c r="Y3903" s="82"/>
      <c r="Z3903" s="10"/>
      <c r="AA3903" s="187"/>
      <c r="AB3903" s="17"/>
      <c r="AC3903" s="161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9"/>
      <c r="N3904" s="9"/>
      <c r="O3904" s="9"/>
      <c r="P3904" s="9"/>
      <c r="Q3904" s="10"/>
      <c r="R3904" s="10"/>
      <c r="S3904" s="9"/>
      <c r="T3904" s="10"/>
      <c r="U3904" s="199"/>
      <c r="V3904" s="10"/>
      <c r="W3904" s="199"/>
      <c r="X3904" s="99"/>
      <c r="Y3904" s="82"/>
      <c r="Z3904" s="10"/>
      <c r="AA3904" s="187"/>
      <c r="AB3904" s="17"/>
      <c r="AC3904" s="161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9"/>
      <c r="N3905" s="9"/>
      <c r="O3905" s="9"/>
      <c r="P3905" s="9"/>
      <c r="Q3905" s="10"/>
      <c r="R3905" s="10"/>
      <c r="S3905" s="9"/>
      <c r="T3905" s="10"/>
      <c r="U3905" s="199"/>
      <c r="V3905" s="10"/>
      <c r="W3905" s="199"/>
      <c r="X3905" s="99"/>
      <c r="Y3905" s="82"/>
      <c r="Z3905" s="10"/>
      <c r="AA3905" s="187"/>
      <c r="AB3905" s="17"/>
      <c r="AC3905" s="161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10"/>
      <c r="R3906" s="10"/>
      <c r="S3906" s="9"/>
      <c r="T3906" s="10"/>
      <c r="U3906" s="199"/>
      <c r="V3906" s="10"/>
      <c r="W3906" s="199"/>
      <c r="X3906" s="99"/>
      <c r="Y3906" s="82"/>
      <c r="Z3906" s="10"/>
      <c r="AA3906" s="187"/>
      <c r="AB3906" s="17"/>
      <c r="AC3906" s="161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9"/>
      <c r="N3907" s="9"/>
      <c r="O3907" s="9"/>
      <c r="P3907" s="9"/>
      <c r="Q3907" s="10"/>
      <c r="R3907" s="10"/>
      <c r="S3907" s="9"/>
      <c r="T3907" s="10"/>
      <c r="U3907" s="199"/>
      <c r="V3907" s="10"/>
      <c r="W3907" s="199"/>
      <c r="X3907" s="99"/>
      <c r="Y3907" s="82"/>
      <c r="Z3907" s="10"/>
      <c r="AA3907" s="187"/>
      <c r="AB3907" s="17"/>
      <c r="AC3907" s="161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9"/>
      <c r="N3908" s="9"/>
      <c r="O3908" s="9"/>
      <c r="P3908" s="9"/>
      <c r="Q3908" s="10"/>
      <c r="R3908" s="10"/>
      <c r="S3908" s="9"/>
      <c r="T3908" s="10"/>
      <c r="U3908" s="199"/>
      <c r="V3908" s="10"/>
      <c r="W3908" s="199"/>
      <c r="X3908" s="99"/>
      <c r="Y3908" s="82"/>
      <c r="Z3908" s="10"/>
      <c r="AA3908" s="187"/>
      <c r="AB3908" s="17"/>
      <c r="AC3908" s="161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9"/>
      <c r="N3909" s="9"/>
      <c r="O3909" s="9"/>
      <c r="P3909" s="9"/>
      <c r="Q3909" s="10"/>
      <c r="R3909" s="10"/>
      <c r="S3909" s="9"/>
      <c r="T3909" s="10"/>
      <c r="U3909" s="199"/>
      <c r="V3909" s="10"/>
      <c r="W3909" s="199"/>
      <c r="X3909" s="99"/>
      <c r="Y3909" s="82"/>
      <c r="Z3909" s="10"/>
      <c r="AA3909" s="187"/>
      <c r="AB3909" s="17"/>
      <c r="AC3909" s="161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10"/>
      <c r="R3910" s="10"/>
      <c r="S3910" s="9"/>
      <c r="T3910" s="10"/>
      <c r="U3910" s="199"/>
      <c r="V3910" s="10"/>
      <c r="W3910" s="199"/>
      <c r="X3910" s="99"/>
      <c r="Y3910" s="82"/>
      <c r="Z3910" s="10"/>
      <c r="AA3910" s="187"/>
      <c r="AB3910" s="17"/>
      <c r="AC3910" s="161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9"/>
      <c r="N3911" s="9"/>
      <c r="O3911" s="9"/>
      <c r="P3911" s="9"/>
      <c r="Q3911" s="10"/>
      <c r="R3911" s="10"/>
      <c r="S3911" s="9"/>
      <c r="T3911" s="10"/>
      <c r="U3911" s="199"/>
      <c r="V3911" s="10"/>
      <c r="W3911" s="199"/>
      <c r="X3911" s="99"/>
      <c r="Y3911" s="82"/>
      <c r="Z3911" s="10"/>
      <c r="AA3911" s="187"/>
      <c r="AB3911" s="17"/>
      <c r="AC3911" s="161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9"/>
      <c r="N3912" s="9"/>
      <c r="O3912" s="9"/>
      <c r="P3912" s="9"/>
      <c r="Q3912" s="10"/>
      <c r="R3912" s="10"/>
      <c r="S3912" s="9"/>
      <c r="T3912" s="10"/>
      <c r="U3912" s="199"/>
      <c r="V3912" s="10"/>
      <c r="W3912" s="199"/>
      <c r="X3912" s="99"/>
      <c r="Y3912" s="82"/>
      <c r="Z3912" s="10"/>
      <c r="AA3912" s="187"/>
      <c r="AB3912" s="17"/>
      <c r="AC3912" s="161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9"/>
      <c r="N3913" s="9"/>
      <c r="O3913" s="9"/>
      <c r="P3913" s="9"/>
      <c r="Q3913" s="10"/>
      <c r="R3913" s="10"/>
      <c r="S3913" s="9"/>
      <c r="T3913" s="10"/>
      <c r="U3913" s="199"/>
      <c r="V3913" s="10"/>
      <c r="W3913" s="199"/>
      <c r="X3913" s="99"/>
      <c r="Y3913" s="82"/>
      <c r="Z3913" s="10"/>
      <c r="AA3913" s="187"/>
      <c r="AB3913" s="17"/>
      <c r="AC3913" s="161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9"/>
      <c r="N3914" s="9"/>
      <c r="O3914" s="9"/>
      <c r="P3914" s="9"/>
      <c r="Q3914" s="10"/>
      <c r="R3914" s="10"/>
      <c r="S3914" s="9"/>
      <c r="T3914" s="10"/>
      <c r="U3914" s="199"/>
      <c r="V3914" s="10"/>
      <c r="W3914" s="199"/>
      <c r="X3914" s="99"/>
      <c r="Y3914" s="82"/>
      <c r="Z3914" s="10"/>
      <c r="AA3914" s="187"/>
      <c r="AB3914" s="17"/>
      <c r="AC3914" s="161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9"/>
      <c r="N3915" s="9"/>
      <c r="O3915" s="9"/>
      <c r="P3915" s="9"/>
      <c r="Q3915" s="10"/>
      <c r="R3915" s="10"/>
      <c r="S3915" s="9"/>
      <c r="T3915" s="10"/>
      <c r="U3915" s="199"/>
      <c r="V3915" s="10"/>
      <c r="W3915" s="199"/>
      <c r="X3915" s="99"/>
      <c r="Y3915" s="82"/>
      <c r="Z3915" s="10"/>
      <c r="AA3915" s="187"/>
      <c r="AB3915" s="17"/>
      <c r="AC3915" s="161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9"/>
      <c r="N3916" s="9"/>
      <c r="O3916" s="9"/>
      <c r="P3916" s="9"/>
      <c r="Q3916" s="10"/>
      <c r="R3916" s="10"/>
      <c r="S3916" s="9"/>
      <c r="T3916" s="10"/>
      <c r="U3916" s="199"/>
      <c r="V3916" s="10"/>
      <c r="W3916" s="199"/>
      <c r="X3916" s="99"/>
      <c r="Y3916" s="82"/>
      <c r="Z3916" s="10"/>
      <c r="AA3916" s="187"/>
      <c r="AB3916" s="17"/>
      <c r="AC3916" s="161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9"/>
      <c r="N3917" s="9"/>
      <c r="O3917" s="9"/>
      <c r="P3917" s="9"/>
      <c r="Q3917" s="10"/>
      <c r="R3917" s="10"/>
      <c r="S3917" s="9"/>
      <c r="T3917" s="10"/>
      <c r="U3917" s="199"/>
      <c r="V3917" s="10"/>
      <c r="W3917" s="199"/>
      <c r="X3917" s="99"/>
      <c r="Y3917" s="82"/>
      <c r="Z3917" s="10"/>
      <c r="AA3917" s="187"/>
      <c r="AB3917" s="17"/>
      <c r="AC3917" s="161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9"/>
      <c r="N3918" s="9"/>
      <c r="O3918" s="9"/>
      <c r="P3918" s="9"/>
      <c r="Q3918" s="10"/>
      <c r="R3918" s="10"/>
      <c r="S3918" s="9"/>
      <c r="T3918" s="10"/>
      <c r="U3918" s="199"/>
      <c r="V3918" s="10"/>
      <c r="W3918" s="199"/>
      <c r="X3918" s="99"/>
      <c r="Y3918" s="82"/>
      <c r="Z3918" s="10"/>
      <c r="AA3918" s="187"/>
      <c r="AB3918" s="17"/>
      <c r="AC3918" s="161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9"/>
      <c r="N3919" s="9"/>
      <c r="O3919" s="9"/>
      <c r="P3919" s="9"/>
      <c r="Q3919" s="10"/>
      <c r="R3919" s="10"/>
      <c r="S3919" s="9"/>
      <c r="T3919" s="10"/>
      <c r="U3919" s="199"/>
      <c r="V3919" s="10"/>
      <c r="W3919" s="199"/>
      <c r="X3919" s="99"/>
      <c r="Y3919" s="82"/>
      <c r="Z3919" s="10"/>
      <c r="AA3919" s="187"/>
      <c r="AB3919" s="17"/>
      <c r="AC3919" s="161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9"/>
      <c r="N3920" s="9"/>
      <c r="O3920" s="9"/>
      <c r="P3920" s="9"/>
      <c r="Q3920" s="10"/>
      <c r="R3920" s="10"/>
      <c r="S3920" s="9"/>
      <c r="T3920" s="10"/>
      <c r="U3920" s="199"/>
      <c r="V3920" s="10"/>
      <c r="W3920" s="199"/>
      <c r="X3920" s="99"/>
      <c r="Y3920" s="82"/>
      <c r="Z3920" s="10"/>
      <c r="AA3920" s="187"/>
      <c r="AB3920" s="17"/>
      <c r="AC3920" s="161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9"/>
      <c r="N3921" s="9"/>
      <c r="O3921" s="9"/>
      <c r="P3921" s="9"/>
      <c r="Q3921" s="10"/>
      <c r="R3921" s="10"/>
      <c r="S3921" s="9"/>
      <c r="T3921" s="10"/>
      <c r="U3921" s="199"/>
      <c r="V3921" s="10"/>
      <c r="W3921" s="199"/>
      <c r="X3921" s="99"/>
      <c r="Y3921" s="82"/>
      <c r="Z3921" s="10"/>
      <c r="AA3921" s="187"/>
      <c r="AB3921" s="17"/>
      <c r="AC3921" s="161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9"/>
      <c r="N3922" s="9"/>
      <c r="O3922" s="9"/>
      <c r="P3922" s="9"/>
      <c r="Q3922" s="10"/>
      <c r="R3922" s="10"/>
      <c r="S3922" s="9"/>
      <c r="T3922" s="10"/>
      <c r="U3922" s="199"/>
      <c r="V3922" s="10"/>
      <c r="W3922" s="199"/>
      <c r="X3922" s="99"/>
      <c r="Y3922" s="82"/>
      <c r="Z3922" s="10"/>
      <c r="AA3922" s="187"/>
      <c r="AB3922" s="17"/>
      <c r="AC3922" s="161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9"/>
      <c r="N3923" s="9"/>
      <c r="O3923" s="9"/>
      <c r="P3923" s="9"/>
      <c r="Q3923" s="10"/>
      <c r="R3923" s="10"/>
      <c r="S3923" s="9"/>
      <c r="T3923" s="10"/>
      <c r="U3923" s="199"/>
      <c r="V3923" s="10"/>
      <c r="W3923" s="199"/>
      <c r="X3923" s="99"/>
      <c r="Y3923" s="82"/>
      <c r="Z3923" s="10"/>
      <c r="AA3923" s="187"/>
      <c r="AB3923" s="17"/>
      <c r="AC3923" s="161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9"/>
      <c r="N3924" s="9"/>
      <c r="O3924" s="9"/>
      <c r="P3924" s="9"/>
      <c r="Q3924" s="10"/>
      <c r="R3924" s="10"/>
      <c r="S3924" s="9"/>
      <c r="T3924" s="10"/>
      <c r="U3924" s="199"/>
      <c r="V3924" s="10"/>
      <c r="W3924" s="199"/>
      <c r="X3924" s="99"/>
      <c r="Y3924" s="82"/>
      <c r="Z3924" s="10"/>
      <c r="AA3924" s="187"/>
      <c r="AB3924" s="17"/>
      <c r="AC3924" s="161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10"/>
      <c r="R3925" s="10"/>
      <c r="S3925" s="9"/>
      <c r="T3925" s="10"/>
      <c r="U3925" s="199"/>
      <c r="V3925" s="10"/>
      <c r="W3925" s="199"/>
      <c r="X3925" s="99"/>
      <c r="Y3925" s="82"/>
      <c r="Z3925" s="10"/>
      <c r="AA3925" s="187"/>
      <c r="AB3925" s="17"/>
      <c r="AC3925" s="161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9"/>
      <c r="N3926" s="9"/>
      <c r="O3926" s="9"/>
      <c r="P3926" s="9"/>
      <c r="Q3926" s="10"/>
      <c r="R3926" s="10"/>
      <c r="S3926" s="9"/>
      <c r="T3926" s="10"/>
      <c r="U3926" s="199"/>
      <c r="V3926" s="10"/>
      <c r="W3926" s="199"/>
      <c r="X3926" s="99"/>
      <c r="Y3926" s="82"/>
      <c r="Z3926" s="10"/>
      <c r="AA3926" s="187"/>
      <c r="AB3926" s="17"/>
      <c r="AC3926" s="161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10"/>
      <c r="R3927" s="10"/>
      <c r="S3927" s="9"/>
      <c r="T3927" s="10"/>
      <c r="U3927" s="199"/>
      <c r="V3927" s="10"/>
      <c r="W3927" s="199"/>
      <c r="X3927" s="99"/>
      <c r="Y3927" s="82"/>
      <c r="Z3927" s="10"/>
      <c r="AA3927" s="187"/>
      <c r="AB3927" s="17"/>
      <c r="AC3927" s="161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9"/>
      <c r="N3928" s="9"/>
      <c r="O3928" s="9"/>
      <c r="P3928" s="9"/>
      <c r="Q3928" s="10"/>
      <c r="R3928" s="10"/>
      <c r="S3928" s="9"/>
      <c r="T3928" s="10"/>
      <c r="U3928" s="199"/>
      <c r="V3928" s="10"/>
      <c r="W3928" s="199"/>
      <c r="X3928" s="99"/>
      <c r="Y3928" s="82"/>
      <c r="Z3928" s="10"/>
      <c r="AA3928" s="187"/>
      <c r="AB3928" s="17"/>
      <c r="AC3928" s="161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9"/>
      <c r="N3929" s="9"/>
      <c r="O3929" s="9"/>
      <c r="P3929" s="9"/>
      <c r="Q3929" s="10"/>
      <c r="R3929" s="10"/>
      <c r="S3929" s="9"/>
      <c r="T3929" s="10"/>
      <c r="U3929" s="199"/>
      <c r="V3929" s="10"/>
      <c r="W3929" s="199"/>
      <c r="X3929" s="99"/>
      <c r="Y3929" s="82"/>
      <c r="Z3929" s="10"/>
      <c r="AA3929" s="187"/>
      <c r="AB3929" s="17"/>
      <c r="AC3929" s="161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9"/>
      <c r="N3930" s="9"/>
      <c r="O3930" s="9"/>
      <c r="P3930" s="9"/>
      <c r="Q3930" s="10"/>
      <c r="R3930" s="10"/>
      <c r="S3930" s="9"/>
      <c r="T3930" s="10"/>
      <c r="U3930" s="199"/>
      <c r="V3930" s="10"/>
      <c r="W3930" s="199"/>
      <c r="X3930" s="99"/>
      <c r="Y3930" s="82"/>
      <c r="Z3930" s="10"/>
      <c r="AA3930" s="187"/>
      <c r="AB3930" s="17"/>
      <c r="AC3930" s="161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9"/>
      <c r="N3931" s="9"/>
      <c r="O3931" s="9"/>
      <c r="P3931" s="9"/>
      <c r="Q3931" s="10"/>
      <c r="R3931" s="10"/>
      <c r="S3931" s="9"/>
      <c r="T3931" s="10"/>
      <c r="U3931" s="199"/>
      <c r="V3931" s="10"/>
      <c r="W3931" s="199"/>
      <c r="X3931" s="99"/>
      <c r="Y3931" s="82"/>
      <c r="Z3931" s="10"/>
      <c r="AA3931" s="187"/>
      <c r="AB3931" s="17"/>
      <c r="AC3931" s="161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9"/>
      <c r="N3932" s="9"/>
      <c r="O3932" s="9"/>
      <c r="P3932" s="9"/>
      <c r="Q3932" s="10"/>
      <c r="R3932" s="10"/>
      <c r="S3932" s="9"/>
      <c r="T3932" s="10"/>
      <c r="U3932" s="199"/>
      <c r="V3932" s="10"/>
      <c r="W3932" s="199"/>
      <c r="X3932" s="99"/>
      <c r="Y3932" s="82"/>
      <c r="Z3932" s="10"/>
      <c r="AA3932" s="187"/>
      <c r="AB3932" s="17"/>
      <c r="AC3932" s="161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9"/>
      <c r="N3933" s="9"/>
      <c r="O3933" s="9"/>
      <c r="P3933" s="9"/>
      <c r="Q3933" s="10"/>
      <c r="R3933" s="10"/>
      <c r="S3933" s="9"/>
      <c r="T3933" s="10"/>
      <c r="U3933" s="199"/>
      <c r="V3933" s="10"/>
      <c r="W3933" s="199"/>
      <c r="X3933" s="99"/>
      <c r="Y3933" s="82"/>
      <c r="Z3933" s="10"/>
      <c r="AA3933" s="187"/>
      <c r="AB3933" s="17"/>
      <c r="AC3933" s="161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9"/>
      <c r="N3934" s="9"/>
      <c r="O3934" s="9"/>
      <c r="P3934" s="9"/>
      <c r="Q3934" s="10"/>
      <c r="R3934" s="10"/>
      <c r="S3934" s="9"/>
      <c r="T3934" s="10"/>
      <c r="U3934" s="199"/>
      <c r="V3934" s="10"/>
      <c r="W3934" s="199"/>
      <c r="X3934" s="99"/>
      <c r="Y3934" s="82"/>
      <c r="Z3934" s="10"/>
      <c r="AA3934" s="187"/>
      <c r="AB3934" s="17"/>
      <c r="AC3934" s="161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9"/>
      <c r="N3935" s="9"/>
      <c r="O3935" s="9"/>
      <c r="P3935" s="9"/>
      <c r="Q3935" s="10"/>
      <c r="R3935" s="10"/>
      <c r="S3935" s="9"/>
      <c r="T3935" s="10"/>
      <c r="U3935" s="199"/>
      <c r="V3935" s="10"/>
      <c r="W3935" s="199"/>
      <c r="X3935" s="99"/>
      <c r="Y3935" s="82"/>
      <c r="Z3935" s="10"/>
      <c r="AA3935" s="187"/>
      <c r="AB3935" s="17"/>
      <c r="AC3935" s="161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10"/>
      <c r="R3936" s="10"/>
      <c r="S3936" s="9"/>
      <c r="T3936" s="10"/>
      <c r="U3936" s="199"/>
      <c r="V3936" s="10"/>
      <c r="W3936" s="199"/>
      <c r="X3936" s="99"/>
      <c r="Y3936" s="82"/>
      <c r="Z3936" s="10"/>
      <c r="AA3936" s="187"/>
      <c r="AB3936" s="17"/>
      <c r="AC3936" s="161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9"/>
      <c r="N3937" s="9"/>
      <c r="O3937" s="9"/>
      <c r="P3937" s="9"/>
      <c r="Q3937" s="10"/>
      <c r="R3937" s="10"/>
      <c r="S3937" s="9"/>
      <c r="T3937" s="10"/>
      <c r="U3937" s="199"/>
      <c r="V3937" s="10"/>
      <c r="W3937" s="199"/>
      <c r="X3937" s="99"/>
      <c r="Y3937" s="82"/>
      <c r="Z3937" s="10"/>
      <c r="AA3937" s="187"/>
      <c r="AB3937" s="17"/>
      <c r="AC3937" s="161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9"/>
      <c r="N3938" s="9"/>
      <c r="O3938" s="9"/>
      <c r="P3938" s="9"/>
      <c r="Q3938" s="10"/>
      <c r="R3938" s="10"/>
      <c r="S3938" s="9"/>
      <c r="T3938" s="10"/>
      <c r="U3938" s="199"/>
      <c r="V3938" s="10"/>
      <c r="W3938" s="199"/>
      <c r="X3938" s="99"/>
      <c r="Y3938" s="82"/>
      <c r="Z3938" s="10"/>
      <c r="AA3938" s="187"/>
      <c r="AB3938" s="17"/>
      <c r="AC3938" s="161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10"/>
      <c r="R3939" s="10"/>
      <c r="S3939" s="9"/>
      <c r="T3939" s="10"/>
      <c r="U3939" s="199"/>
      <c r="V3939" s="10"/>
      <c r="W3939" s="199"/>
      <c r="X3939" s="99"/>
      <c r="Y3939" s="82"/>
      <c r="Z3939" s="10"/>
      <c r="AA3939" s="187"/>
      <c r="AB3939" s="17"/>
      <c r="AC3939" s="161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9"/>
      <c r="N3940" s="9"/>
      <c r="O3940" s="9"/>
      <c r="P3940" s="9"/>
      <c r="Q3940" s="10"/>
      <c r="R3940" s="10"/>
      <c r="S3940" s="9"/>
      <c r="T3940" s="10"/>
      <c r="U3940" s="199"/>
      <c r="V3940" s="10"/>
      <c r="W3940" s="199"/>
      <c r="X3940" s="99"/>
      <c r="Y3940" s="82"/>
      <c r="Z3940" s="10"/>
      <c r="AA3940" s="187"/>
      <c r="AB3940" s="17"/>
      <c r="AC3940" s="161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9"/>
      <c r="N3941" s="9"/>
      <c r="O3941" s="9"/>
      <c r="P3941" s="9"/>
      <c r="Q3941" s="10"/>
      <c r="R3941" s="10"/>
      <c r="S3941" s="9"/>
      <c r="T3941" s="10"/>
      <c r="U3941" s="199"/>
      <c r="V3941" s="10"/>
      <c r="W3941" s="199"/>
      <c r="X3941" s="99"/>
      <c r="Y3941" s="82"/>
      <c r="Z3941" s="10"/>
      <c r="AA3941" s="187"/>
      <c r="AB3941" s="17"/>
      <c r="AC3941" s="161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9"/>
      <c r="N3942" s="9"/>
      <c r="O3942" s="9"/>
      <c r="P3942" s="9"/>
      <c r="Q3942" s="10"/>
      <c r="R3942" s="10"/>
      <c r="S3942" s="9"/>
      <c r="T3942" s="10"/>
      <c r="U3942" s="199"/>
      <c r="V3942" s="10"/>
      <c r="W3942" s="199"/>
      <c r="X3942" s="99"/>
      <c r="Y3942" s="82"/>
      <c r="Z3942" s="10"/>
      <c r="AA3942" s="187"/>
      <c r="AB3942" s="17"/>
      <c r="AC3942" s="161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9"/>
      <c r="N3943" s="9"/>
      <c r="O3943" s="9"/>
      <c r="P3943" s="9"/>
      <c r="Q3943" s="10"/>
      <c r="R3943" s="10"/>
      <c r="S3943" s="9"/>
      <c r="T3943" s="10"/>
      <c r="U3943" s="199"/>
      <c r="V3943" s="10"/>
      <c r="W3943" s="199"/>
      <c r="X3943" s="99"/>
      <c r="Y3943" s="82"/>
      <c r="Z3943" s="10"/>
      <c r="AA3943" s="187"/>
      <c r="AB3943" s="17"/>
      <c r="AC3943" s="161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9"/>
      <c r="N3944" s="9"/>
      <c r="O3944" s="9"/>
      <c r="P3944" s="9"/>
      <c r="Q3944" s="10"/>
      <c r="R3944" s="10"/>
      <c r="S3944" s="9"/>
      <c r="T3944" s="10"/>
      <c r="U3944" s="199"/>
      <c r="V3944" s="10"/>
      <c r="W3944" s="199"/>
      <c r="X3944" s="99"/>
      <c r="Y3944" s="82"/>
      <c r="Z3944" s="10"/>
      <c r="AA3944" s="187"/>
      <c r="AB3944" s="17"/>
      <c r="AC3944" s="161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9"/>
      <c r="N3945" s="9"/>
      <c r="O3945" s="9"/>
      <c r="P3945" s="9"/>
      <c r="Q3945" s="10"/>
      <c r="R3945" s="10"/>
      <c r="S3945" s="9"/>
      <c r="T3945" s="10"/>
      <c r="U3945" s="199"/>
      <c r="V3945" s="10"/>
      <c r="W3945" s="199"/>
      <c r="X3945" s="99"/>
      <c r="Y3945" s="82"/>
      <c r="Z3945" s="10"/>
      <c r="AA3945" s="187"/>
      <c r="AB3945" s="17"/>
      <c r="AC3945" s="161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9"/>
      <c r="N3946" s="9"/>
      <c r="O3946" s="9"/>
      <c r="P3946" s="9"/>
      <c r="Q3946" s="10"/>
      <c r="R3946" s="10"/>
      <c r="S3946" s="9"/>
      <c r="T3946" s="10"/>
      <c r="U3946" s="199"/>
      <c r="V3946" s="10"/>
      <c r="W3946" s="199"/>
      <c r="X3946" s="99"/>
      <c r="Y3946" s="82"/>
      <c r="Z3946" s="10"/>
      <c r="AA3946" s="187"/>
      <c r="AB3946" s="17"/>
      <c r="AC3946" s="161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9"/>
      <c r="N3947" s="9"/>
      <c r="O3947" s="9"/>
      <c r="P3947" s="9"/>
      <c r="Q3947" s="10"/>
      <c r="R3947" s="10"/>
      <c r="S3947" s="9"/>
      <c r="T3947" s="10"/>
      <c r="U3947" s="199"/>
      <c r="V3947" s="10"/>
      <c r="W3947" s="199"/>
      <c r="X3947" s="99"/>
      <c r="Y3947" s="82"/>
      <c r="Z3947" s="10"/>
      <c r="AA3947" s="187"/>
      <c r="AB3947" s="17"/>
      <c r="AC3947" s="161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10"/>
      <c r="R3948" s="10"/>
      <c r="S3948" s="9"/>
      <c r="T3948" s="10"/>
      <c r="U3948" s="199"/>
      <c r="V3948" s="10"/>
      <c r="W3948" s="199"/>
      <c r="X3948" s="99"/>
      <c r="Y3948" s="82"/>
      <c r="Z3948" s="10"/>
      <c r="AA3948" s="187"/>
      <c r="AB3948" s="17"/>
      <c r="AC3948" s="161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10"/>
      <c r="R3949" s="10"/>
      <c r="S3949" s="9"/>
      <c r="T3949" s="10"/>
      <c r="U3949" s="199"/>
      <c r="V3949" s="10"/>
      <c r="W3949" s="199"/>
      <c r="X3949" s="99"/>
      <c r="Y3949" s="82"/>
      <c r="Z3949" s="10"/>
      <c r="AA3949" s="187"/>
      <c r="AB3949" s="17"/>
      <c r="AC3949" s="161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9"/>
      <c r="N3950" s="9"/>
      <c r="O3950" s="9"/>
      <c r="P3950" s="9"/>
      <c r="Q3950" s="10"/>
      <c r="R3950" s="10"/>
      <c r="S3950" s="9"/>
      <c r="T3950" s="10"/>
      <c r="U3950" s="199"/>
      <c r="V3950" s="10"/>
      <c r="W3950" s="199"/>
      <c r="X3950" s="99"/>
      <c r="Y3950" s="82"/>
      <c r="Z3950" s="10"/>
      <c r="AA3950" s="187"/>
      <c r="AB3950" s="17"/>
      <c r="AC3950" s="161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10"/>
      <c r="R3951" s="10"/>
      <c r="S3951" s="9"/>
      <c r="T3951" s="10"/>
      <c r="U3951" s="199"/>
      <c r="V3951" s="10"/>
      <c r="W3951" s="199"/>
      <c r="X3951" s="99"/>
      <c r="Y3951" s="82"/>
      <c r="Z3951" s="10"/>
      <c r="AA3951" s="187"/>
      <c r="AB3951" s="17"/>
      <c r="AC3951" s="161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10"/>
      <c r="R3952" s="10"/>
      <c r="S3952" s="9"/>
      <c r="T3952" s="10"/>
      <c r="U3952" s="199"/>
      <c r="V3952" s="10"/>
      <c r="W3952" s="199"/>
      <c r="X3952" s="99"/>
      <c r="Y3952" s="82"/>
      <c r="Z3952" s="10"/>
      <c r="AA3952" s="187"/>
      <c r="AB3952" s="17"/>
      <c r="AC3952" s="161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10"/>
      <c r="R3953" s="10"/>
      <c r="S3953" s="9"/>
      <c r="T3953" s="10"/>
      <c r="U3953" s="199"/>
      <c r="V3953" s="10"/>
      <c r="W3953" s="199"/>
      <c r="X3953" s="99"/>
      <c r="Y3953" s="82"/>
      <c r="Z3953" s="10"/>
      <c r="AA3953" s="187"/>
      <c r="AB3953" s="17"/>
      <c r="AC3953" s="161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10"/>
      <c r="R3954" s="10"/>
      <c r="S3954" s="9"/>
      <c r="T3954" s="10"/>
      <c r="U3954" s="199"/>
      <c r="V3954" s="10"/>
      <c r="W3954" s="199"/>
      <c r="X3954" s="99"/>
      <c r="Y3954" s="82"/>
      <c r="Z3954" s="10"/>
      <c r="AA3954" s="187"/>
      <c r="AB3954" s="17"/>
      <c r="AC3954" s="161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10"/>
      <c r="R3955" s="10"/>
      <c r="S3955" s="9"/>
      <c r="T3955" s="10"/>
      <c r="U3955" s="199"/>
      <c r="V3955" s="10"/>
      <c r="W3955" s="199"/>
      <c r="X3955" s="99"/>
      <c r="Y3955" s="82"/>
      <c r="Z3955" s="10"/>
      <c r="AA3955" s="187"/>
      <c r="AB3955" s="17"/>
      <c r="AC3955" s="161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9"/>
      <c r="N3956" s="9"/>
      <c r="O3956" s="9"/>
      <c r="P3956" s="9"/>
      <c r="Q3956" s="10"/>
      <c r="R3956" s="10"/>
      <c r="S3956" s="9"/>
      <c r="T3956" s="10"/>
      <c r="U3956" s="199"/>
      <c r="V3956" s="10"/>
      <c r="W3956" s="199"/>
      <c r="X3956" s="99"/>
      <c r="Y3956" s="82"/>
      <c r="Z3956" s="10"/>
      <c r="AA3956" s="187"/>
      <c r="AB3956" s="17"/>
      <c r="AC3956" s="161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9"/>
      <c r="N3957" s="9"/>
      <c r="O3957" s="9"/>
      <c r="P3957" s="9"/>
      <c r="Q3957" s="10"/>
      <c r="R3957" s="10"/>
      <c r="S3957" s="9"/>
      <c r="T3957" s="10"/>
      <c r="U3957" s="199"/>
      <c r="V3957" s="10"/>
      <c r="W3957" s="199"/>
      <c r="X3957" s="99"/>
      <c r="Y3957" s="82"/>
      <c r="Z3957" s="10"/>
      <c r="AA3957" s="187"/>
      <c r="AB3957" s="17"/>
      <c r="AC3957" s="161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9"/>
      <c r="N3958" s="9"/>
      <c r="O3958" s="9"/>
      <c r="P3958" s="9"/>
      <c r="Q3958" s="10"/>
      <c r="R3958" s="10"/>
      <c r="S3958" s="9"/>
      <c r="T3958" s="10"/>
      <c r="U3958" s="199"/>
      <c r="V3958" s="10"/>
      <c r="W3958" s="199"/>
      <c r="X3958" s="99"/>
      <c r="Y3958" s="82"/>
      <c r="Z3958" s="10"/>
      <c r="AA3958" s="187"/>
      <c r="AB3958" s="17"/>
      <c r="AC3958" s="161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9"/>
      <c r="N3959" s="9"/>
      <c r="O3959" s="9"/>
      <c r="P3959" s="9"/>
      <c r="Q3959" s="10"/>
      <c r="R3959" s="10"/>
      <c r="S3959" s="9"/>
      <c r="T3959" s="10"/>
      <c r="U3959" s="199"/>
      <c r="V3959" s="10"/>
      <c r="W3959" s="199"/>
      <c r="X3959" s="99"/>
      <c r="Y3959" s="82"/>
      <c r="Z3959" s="10"/>
      <c r="AA3959" s="187"/>
      <c r="AB3959" s="17"/>
      <c r="AC3959" s="161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9"/>
      <c r="N3960" s="9"/>
      <c r="O3960" s="9"/>
      <c r="P3960" s="9"/>
      <c r="Q3960" s="10"/>
      <c r="R3960" s="10"/>
      <c r="S3960" s="9"/>
      <c r="T3960" s="10"/>
      <c r="U3960" s="199"/>
      <c r="V3960" s="10"/>
      <c r="W3960" s="199"/>
      <c r="X3960" s="99"/>
      <c r="Y3960" s="82"/>
      <c r="Z3960" s="10"/>
      <c r="AA3960" s="187"/>
      <c r="AB3960" s="17"/>
      <c r="AC3960" s="161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9"/>
      <c r="N3961" s="9"/>
      <c r="O3961" s="9"/>
      <c r="P3961" s="9"/>
      <c r="Q3961" s="10"/>
      <c r="R3961" s="10"/>
      <c r="S3961" s="9"/>
      <c r="T3961" s="10"/>
      <c r="U3961" s="199"/>
      <c r="V3961" s="10"/>
      <c r="W3961" s="199"/>
      <c r="X3961" s="99"/>
      <c r="Y3961" s="82"/>
      <c r="Z3961" s="10"/>
      <c r="AA3961" s="187"/>
      <c r="AB3961" s="17"/>
      <c r="AC3961" s="161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10"/>
      <c r="R3962" s="10"/>
      <c r="S3962" s="9"/>
      <c r="T3962" s="10"/>
      <c r="U3962" s="199"/>
      <c r="V3962" s="10"/>
      <c r="W3962" s="199"/>
      <c r="X3962" s="99"/>
      <c r="Y3962" s="82"/>
      <c r="Z3962" s="10"/>
      <c r="AA3962" s="187"/>
      <c r="AB3962" s="17"/>
      <c r="AC3962" s="161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10"/>
      <c r="R3963" s="10"/>
      <c r="S3963" s="9"/>
      <c r="T3963" s="10"/>
      <c r="U3963" s="199"/>
      <c r="V3963" s="10"/>
      <c r="W3963" s="199"/>
      <c r="X3963" s="99"/>
      <c r="Y3963" s="82"/>
      <c r="Z3963" s="10"/>
      <c r="AA3963" s="187"/>
      <c r="AB3963" s="17"/>
      <c r="AC3963" s="161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9"/>
      <c r="N3964" s="9"/>
      <c r="O3964" s="9"/>
      <c r="P3964" s="9"/>
      <c r="Q3964" s="10"/>
      <c r="R3964" s="10"/>
      <c r="S3964" s="9"/>
      <c r="T3964" s="10"/>
      <c r="U3964" s="199"/>
      <c r="V3964" s="10"/>
      <c r="W3964" s="199"/>
      <c r="X3964" s="99"/>
      <c r="Y3964" s="82"/>
      <c r="Z3964" s="10"/>
      <c r="AA3964" s="187"/>
      <c r="AB3964" s="17"/>
      <c r="AC3964" s="161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9"/>
      <c r="N3965" s="9"/>
      <c r="O3965" s="9"/>
      <c r="P3965" s="9"/>
      <c r="Q3965" s="10"/>
      <c r="R3965" s="10"/>
      <c r="S3965" s="9"/>
      <c r="T3965" s="10"/>
      <c r="U3965" s="199"/>
      <c r="V3965" s="10"/>
      <c r="W3965" s="199"/>
      <c r="X3965" s="99"/>
      <c r="Y3965" s="82"/>
      <c r="Z3965" s="10"/>
      <c r="AA3965" s="187"/>
      <c r="AB3965" s="17"/>
      <c r="AC3965" s="161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10"/>
      <c r="R3966" s="10"/>
      <c r="S3966" s="9"/>
      <c r="T3966" s="10"/>
      <c r="U3966" s="199"/>
      <c r="V3966" s="10"/>
      <c r="W3966" s="199"/>
      <c r="X3966" s="99"/>
      <c r="Y3966" s="82"/>
      <c r="Z3966" s="10"/>
      <c r="AA3966" s="187"/>
      <c r="AB3966" s="17"/>
      <c r="AC3966" s="161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9"/>
      <c r="N3967" s="9"/>
      <c r="O3967" s="9"/>
      <c r="P3967" s="9"/>
      <c r="Q3967" s="10"/>
      <c r="R3967" s="10"/>
      <c r="S3967" s="9"/>
      <c r="T3967" s="10"/>
      <c r="U3967" s="199"/>
      <c r="V3967" s="10"/>
      <c r="W3967" s="199"/>
      <c r="X3967" s="99"/>
      <c r="Y3967" s="82"/>
      <c r="Z3967" s="10"/>
      <c r="AA3967" s="187"/>
      <c r="AB3967" s="17"/>
      <c r="AC3967" s="161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9"/>
      <c r="N3968" s="9"/>
      <c r="O3968" s="9"/>
      <c r="P3968" s="9"/>
      <c r="Q3968" s="10"/>
      <c r="R3968" s="10"/>
      <c r="S3968" s="9"/>
      <c r="T3968" s="10"/>
      <c r="U3968" s="199"/>
      <c r="V3968" s="10"/>
      <c r="W3968" s="199"/>
      <c r="X3968" s="99"/>
      <c r="Y3968" s="82"/>
      <c r="Z3968" s="10"/>
      <c r="AA3968" s="187"/>
      <c r="AB3968" s="17"/>
      <c r="AC3968" s="161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10"/>
      <c r="R3969" s="10"/>
      <c r="S3969" s="9"/>
      <c r="T3969" s="10"/>
      <c r="U3969" s="199"/>
      <c r="V3969" s="10"/>
      <c r="W3969" s="199"/>
      <c r="X3969" s="99"/>
      <c r="Y3969" s="82"/>
      <c r="Z3969" s="10"/>
      <c r="AA3969" s="187"/>
      <c r="AB3969" s="17"/>
      <c r="AC3969" s="161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9"/>
      <c r="N3970" s="9"/>
      <c r="O3970" s="9"/>
      <c r="P3970" s="9"/>
      <c r="Q3970" s="10"/>
      <c r="R3970" s="10"/>
      <c r="S3970" s="9"/>
      <c r="T3970" s="10"/>
      <c r="U3970" s="199"/>
      <c r="V3970" s="10"/>
      <c r="W3970" s="199"/>
      <c r="X3970" s="99"/>
      <c r="Y3970" s="82"/>
      <c r="Z3970" s="10"/>
      <c r="AA3970" s="187"/>
      <c r="AB3970" s="17"/>
      <c r="AC3970" s="161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9"/>
      <c r="N3971" s="9"/>
      <c r="O3971" s="9"/>
      <c r="P3971" s="9"/>
      <c r="Q3971" s="10"/>
      <c r="R3971" s="10"/>
      <c r="S3971" s="9"/>
      <c r="T3971" s="10"/>
      <c r="U3971" s="199"/>
      <c r="V3971" s="10"/>
      <c r="W3971" s="199"/>
      <c r="X3971" s="99"/>
      <c r="Y3971" s="82"/>
      <c r="Z3971" s="10"/>
      <c r="AA3971" s="187"/>
      <c r="AB3971" s="17"/>
      <c r="AC3971" s="161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10"/>
      <c r="R3972" s="10"/>
      <c r="S3972" s="9"/>
      <c r="T3972" s="10"/>
      <c r="U3972" s="199"/>
      <c r="V3972" s="10"/>
      <c r="W3972" s="199"/>
      <c r="X3972" s="99"/>
      <c r="Y3972" s="82"/>
      <c r="Z3972" s="10"/>
      <c r="AA3972" s="187"/>
      <c r="AB3972" s="17"/>
      <c r="AC3972" s="161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10"/>
      <c r="R3973" s="10"/>
      <c r="S3973" s="9"/>
      <c r="T3973" s="10"/>
      <c r="U3973" s="199"/>
      <c r="V3973" s="10"/>
      <c r="W3973" s="199"/>
      <c r="X3973" s="99"/>
      <c r="Y3973" s="82"/>
      <c r="Z3973" s="10"/>
      <c r="AA3973" s="187"/>
      <c r="AB3973" s="17"/>
      <c r="AC3973" s="161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9"/>
      <c r="N3974" s="9"/>
      <c r="O3974" s="9"/>
      <c r="P3974" s="9"/>
      <c r="Q3974" s="10"/>
      <c r="R3974" s="10"/>
      <c r="S3974" s="9"/>
      <c r="T3974" s="10"/>
      <c r="U3974" s="199"/>
      <c r="V3974" s="10"/>
      <c r="W3974" s="199"/>
      <c r="X3974" s="99"/>
      <c r="Y3974" s="82"/>
      <c r="Z3974" s="10"/>
      <c r="AA3974" s="187"/>
      <c r="AB3974" s="17"/>
      <c r="AC3974" s="161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10"/>
      <c r="R3975" s="10"/>
      <c r="S3975" s="9"/>
      <c r="T3975" s="10"/>
      <c r="U3975" s="199"/>
      <c r="V3975" s="10"/>
      <c r="W3975" s="199"/>
      <c r="X3975" s="99"/>
      <c r="Y3975" s="82"/>
      <c r="Z3975" s="10"/>
      <c r="AA3975" s="187"/>
      <c r="AB3975" s="17"/>
      <c r="AC3975" s="161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9"/>
      <c r="N3976" s="9"/>
      <c r="O3976" s="9"/>
      <c r="P3976" s="9"/>
      <c r="Q3976" s="10"/>
      <c r="R3976" s="10"/>
      <c r="S3976" s="9"/>
      <c r="T3976" s="10"/>
      <c r="U3976" s="199"/>
      <c r="V3976" s="10"/>
      <c r="W3976" s="199"/>
      <c r="X3976" s="99"/>
      <c r="Y3976" s="82"/>
      <c r="Z3976" s="10"/>
      <c r="AA3976" s="187"/>
      <c r="AB3976" s="17"/>
      <c r="AC3976" s="161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9"/>
      <c r="N3977" s="9"/>
      <c r="O3977" s="9"/>
      <c r="P3977" s="9"/>
      <c r="Q3977" s="10"/>
      <c r="R3977" s="10"/>
      <c r="S3977" s="9"/>
      <c r="T3977" s="10"/>
      <c r="U3977" s="199"/>
      <c r="V3977" s="10"/>
      <c r="W3977" s="199"/>
      <c r="X3977" s="99"/>
      <c r="Y3977" s="82"/>
      <c r="Z3977" s="10"/>
      <c r="AA3977" s="187"/>
      <c r="AB3977" s="17"/>
      <c r="AC3977" s="161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9"/>
      <c r="N3978" s="9"/>
      <c r="O3978" s="9"/>
      <c r="P3978" s="9"/>
      <c r="Q3978" s="10"/>
      <c r="R3978" s="10"/>
      <c r="S3978" s="9"/>
      <c r="T3978" s="10"/>
      <c r="U3978" s="199"/>
      <c r="V3978" s="10"/>
      <c r="W3978" s="199"/>
      <c r="X3978" s="99"/>
      <c r="Y3978" s="82"/>
      <c r="Z3978" s="10"/>
      <c r="AA3978" s="187"/>
      <c r="AB3978" s="17"/>
      <c r="AC3978" s="161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9"/>
      <c r="N3979" s="9"/>
      <c r="O3979" s="9"/>
      <c r="P3979" s="9"/>
      <c r="Q3979" s="10"/>
      <c r="R3979" s="10"/>
      <c r="S3979" s="9"/>
      <c r="T3979" s="10"/>
      <c r="U3979" s="199"/>
      <c r="V3979" s="10"/>
      <c r="W3979" s="199"/>
      <c r="X3979" s="99"/>
      <c r="Y3979" s="82"/>
      <c r="Z3979" s="10"/>
      <c r="AA3979" s="187"/>
      <c r="AB3979" s="17"/>
      <c r="AC3979" s="161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9"/>
      <c r="N3980" s="9"/>
      <c r="O3980" s="9"/>
      <c r="P3980" s="9"/>
      <c r="Q3980" s="10"/>
      <c r="R3980" s="10"/>
      <c r="S3980" s="9"/>
      <c r="T3980" s="10"/>
      <c r="U3980" s="199"/>
      <c r="V3980" s="10"/>
      <c r="W3980" s="199"/>
      <c r="X3980" s="99"/>
      <c r="Y3980" s="82"/>
      <c r="Z3980" s="10"/>
      <c r="AA3980" s="187"/>
      <c r="AB3980" s="17"/>
      <c r="AC3980" s="161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9"/>
      <c r="N3981" s="9"/>
      <c r="O3981" s="9"/>
      <c r="P3981" s="9"/>
      <c r="Q3981" s="10"/>
      <c r="R3981" s="10"/>
      <c r="S3981" s="9"/>
      <c r="T3981" s="10"/>
      <c r="U3981" s="199"/>
      <c r="V3981" s="10"/>
      <c r="W3981" s="199"/>
      <c r="X3981" s="99"/>
      <c r="Y3981" s="82"/>
      <c r="Z3981" s="10"/>
      <c r="AA3981" s="187"/>
      <c r="AB3981" s="17"/>
      <c r="AC3981" s="161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10"/>
      <c r="R3982" s="10"/>
      <c r="S3982" s="9"/>
      <c r="T3982" s="10"/>
      <c r="U3982" s="199"/>
      <c r="V3982" s="10"/>
      <c r="W3982" s="199"/>
      <c r="X3982" s="99"/>
      <c r="Y3982" s="82"/>
      <c r="Z3982" s="10"/>
      <c r="AA3982" s="187"/>
      <c r="AB3982" s="17"/>
      <c r="AC3982" s="161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9"/>
      <c r="N3983" s="9"/>
      <c r="O3983" s="9"/>
      <c r="P3983" s="9"/>
      <c r="Q3983" s="10"/>
      <c r="R3983" s="10"/>
      <c r="S3983" s="9"/>
      <c r="T3983" s="10"/>
      <c r="U3983" s="199"/>
      <c r="V3983" s="10"/>
      <c r="W3983" s="199"/>
      <c r="X3983" s="99"/>
      <c r="Y3983" s="82"/>
      <c r="Z3983" s="10"/>
      <c r="AA3983" s="187"/>
      <c r="AB3983" s="17"/>
      <c r="AC3983" s="161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9"/>
      <c r="N3984" s="9"/>
      <c r="O3984" s="9"/>
      <c r="P3984" s="9"/>
      <c r="Q3984" s="10"/>
      <c r="R3984" s="10"/>
      <c r="S3984" s="9"/>
      <c r="T3984" s="10"/>
      <c r="U3984" s="199"/>
      <c r="V3984" s="10"/>
      <c r="W3984" s="199"/>
      <c r="X3984" s="99"/>
      <c r="Y3984" s="82"/>
      <c r="Z3984" s="10"/>
      <c r="AA3984" s="187"/>
      <c r="AB3984" s="17"/>
      <c r="AC3984" s="161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9"/>
      <c r="N3985" s="9"/>
      <c r="O3985" s="9"/>
      <c r="P3985" s="9"/>
      <c r="Q3985" s="10"/>
      <c r="R3985" s="10"/>
      <c r="S3985" s="9"/>
      <c r="T3985" s="10"/>
      <c r="U3985" s="199"/>
      <c r="V3985" s="10"/>
      <c r="W3985" s="199"/>
      <c r="X3985" s="99"/>
      <c r="Y3985" s="82"/>
      <c r="Z3985" s="10"/>
      <c r="AA3985" s="187"/>
      <c r="AB3985" s="17"/>
      <c r="AC3985" s="161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10"/>
      <c r="R3986" s="10"/>
      <c r="S3986" s="9"/>
      <c r="T3986" s="10"/>
      <c r="U3986" s="199"/>
      <c r="V3986" s="10"/>
      <c r="W3986" s="199"/>
      <c r="X3986" s="99"/>
      <c r="Y3986" s="82"/>
      <c r="Z3986" s="10"/>
      <c r="AA3986" s="187"/>
      <c r="AB3986" s="17"/>
      <c r="AC3986" s="161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9"/>
      <c r="N3987" s="9"/>
      <c r="O3987" s="9"/>
      <c r="P3987" s="9"/>
      <c r="Q3987" s="10"/>
      <c r="R3987" s="10"/>
      <c r="S3987" s="9"/>
      <c r="T3987" s="10"/>
      <c r="U3987" s="199"/>
      <c r="V3987" s="10"/>
      <c r="W3987" s="199"/>
      <c r="X3987" s="99"/>
      <c r="Y3987" s="82"/>
      <c r="Z3987" s="10"/>
      <c r="AA3987" s="187"/>
      <c r="AB3987" s="17"/>
      <c r="AC3987" s="161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9"/>
      <c r="N3988" s="9"/>
      <c r="O3988" s="9"/>
      <c r="P3988" s="9"/>
      <c r="Q3988" s="10"/>
      <c r="R3988" s="10"/>
      <c r="S3988" s="9"/>
      <c r="T3988" s="10"/>
      <c r="U3988" s="199"/>
      <c r="V3988" s="10"/>
      <c r="W3988" s="199"/>
      <c r="X3988" s="99"/>
      <c r="Y3988" s="82"/>
      <c r="Z3988" s="10"/>
      <c r="AA3988" s="187"/>
      <c r="AB3988" s="17"/>
      <c r="AC3988" s="161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9"/>
      <c r="N3989" s="9"/>
      <c r="O3989" s="9"/>
      <c r="P3989" s="9"/>
      <c r="Q3989" s="10"/>
      <c r="R3989" s="10"/>
      <c r="S3989" s="9"/>
      <c r="T3989" s="10"/>
      <c r="U3989" s="199"/>
      <c r="V3989" s="10"/>
      <c r="W3989" s="199"/>
      <c r="X3989" s="99"/>
      <c r="Y3989" s="82"/>
      <c r="Z3989" s="10"/>
      <c r="AA3989" s="187"/>
      <c r="AB3989" s="17"/>
      <c r="AC3989" s="161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9"/>
      <c r="N3990" s="9"/>
      <c r="O3990" s="9"/>
      <c r="P3990" s="9"/>
      <c r="Q3990" s="10"/>
      <c r="R3990" s="10"/>
      <c r="S3990" s="9"/>
      <c r="T3990" s="10"/>
      <c r="U3990" s="199"/>
      <c r="V3990" s="10"/>
      <c r="W3990" s="199"/>
      <c r="X3990" s="99"/>
      <c r="Y3990" s="82"/>
      <c r="Z3990" s="10"/>
      <c r="AA3990" s="187"/>
      <c r="AB3990" s="17"/>
      <c r="AC3990" s="161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9"/>
      <c r="N3991" s="9"/>
      <c r="O3991" s="9"/>
      <c r="P3991" s="9"/>
      <c r="Q3991" s="10"/>
      <c r="R3991" s="10"/>
      <c r="S3991" s="9"/>
      <c r="T3991" s="10"/>
      <c r="U3991" s="199"/>
      <c r="V3991" s="10"/>
      <c r="W3991" s="199"/>
      <c r="X3991" s="99"/>
      <c r="Y3991" s="82"/>
      <c r="Z3991" s="10"/>
      <c r="AA3991" s="187"/>
      <c r="AB3991" s="17"/>
      <c r="AC3991" s="161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9"/>
      <c r="N3992" s="9"/>
      <c r="O3992" s="9"/>
      <c r="P3992" s="9"/>
      <c r="Q3992" s="10"/>
      <c r="R3992" s="10"/>
      <c r="S3992" s="9"/>
      <c r="T3992" s="10"/>
      <c r="U3992" s="199"/>
      <c r="V3992" s="10"/>
      <c r="W3992" s="199"/>
      <c r="X3992" s="99"/>
      <c r="Y3992" s="82"/>
      <c r="Z3992" s="10"/>
      <c r="AA3992" s="187"/>
      <c r="AB3992" s="17"/>
      <c r="AC3992" s="161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9"/>
      <c r="N3993" s="9"/>
      <c r="O3993" s="9"/>
      <c r="P3993" s="9"/>
      <c r="Q3993" s="10"/>
      <c r="R3993" s="10"/>
      <c r="S3993" s="9"/>
      <c r="T3993" s="10"/>
      <c r="U3993" s="199"/>
      <c r="V3993" s="10"/>
      <c r="W3993" s="199"/>
      <c r="X3993" s="99"/>
      <c r="Y3993" s="82"/>
      <c r="Z3993" s="10"/>
      <c r="AA3993" s="187"/>
      <c r="AB3993" s="17"/>
      <c r="AC3993" s="161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9"/>
      <c r="N3994" s="9"/>
      <c r="O3994" s="9"/>
      <c r="P3994" s="9"/>
      <c r="Q3994" s="10"/>
      <c r="R3994" s="10"/>
      <c r="S3994" s="9"/>
      <c r="T3994" s="10"/>
      <c r="U3994" s="199"/>
      <c r="V3994" s="10"/>
      <c r="W3994" s="199"/>
      <c r="X3994" s="99"/>
      <c r="Y3994" s="82"/>
      <c r="Z3994" s="10"/>
      <c r="AA3994" s="187"/>
      <c r="AB3994" s="17"/>
      <c r="AC3994" s="161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9"/>
      <c r="N3995" s="9"/>
      <c r="O3995" s="9"/>
      <c r="P3995" s="9"/>
      <c r="Q3995" s="10"/>
      <c r="R3995" s="10"/>
      <c r="S3995" s="9"/>
      <c r="T3995" s="10"/>
      <c r="U3995" s="199"/>
      <c r="V3995" s="10"/>
      <c r="W3995" s="199"/>
      <c r="X3995" s="99"/>
      <c r="Y3995" s="82"/>
      <c r="Z3995" s="10"/>
      <c r="AA3995" s="187"/>
      <c r="AB3995" s="17"/>
      <c r="AC3995" s="161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9"/>
      <c r="N3996" s="9"/>
      <c r="O3996" s="9"/>
      <c r="P3996" s="9"/>
      <c r="Q3996" s="10"/>
      <c r="R3996" s="10"/>
      <c r="S3996" s="9"/>
      <c r="T3996" s="10"/>
      <c r="U3996" s="199"/>
      <c r="V3996" s="10"/>
      <c r="W3996" s="199"/>
      <c r="X3996" s="99"/>
      <c r="Y3996" s="82"/>
      <c r="Z3996" s="10"/>
      <c r="AA3996" s="187"/>
      <c r="AB3996" s="17"/>
      <c r="AC3996" s="161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9"/>
      <c r="N3997" s="9"/>
      <c r="O3997" s="9"/>
      <c r="P3997" s="9"/>
      <c r="Q3997" s="10"/>
      <c r="R3997" s="10"/>
      <c r="S3997" s="9"/>
      <c r="T3997" s="10"/>
      <c r="U3997" s="199"/>
      <c r="V3997" s="10"/>
      <c r="W3997" s="199"/>
      <c r="X3997" s="99"/>
      <c r="Y3997" s="82"/>
      <c r="Z3997" s="10"/>
      <c r="AA3997" s="187"/>
      <c r="AB3997" s="17"/>
      <c r="AC3997" s="161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9"/>
      <c r="N3998" s="9"/>
      <c r="O3998" s="9"/>
      <c r="P3998" s="9"/>
      <c r="Q3998" s="10"/>
      <c r="R3998" s="10"/>
      <c r="S3998" s="9"/>
      <c r="T3998" s="10"/>
      <c r="U3998" s="199"/>
      <c r="V3998" s="10"/>
      <c r="W3998" s="199"/>
      <c r="X3998" s="99"/>
      <c r="Y3998" s="82"/>
      <c r="Z3998" s="10"/>
      <c r="AA3998" s="187"/>
      <c r="AB3998" s="17"/>
      <c r="AC3998" s="161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9"/>
      <c r="N3999" s="9"/>
      <c r="O3999" s="9"/>
      <c r="P3999" s="9"/>
      <c r="Q3999" s="10"/>
      <c r="R3999" s="10"/>
      <c r="S3999" s="9"/>
      <c r="T3999" s="10"/>
      <c r="U3999" s="199"/>
      <c r="V3999" s="10"/>
      <c r="W3999" s="199"/>
      <c r="X3999" s="99"/>
      <c r="Y3999" s="82"/>
      <c r="Z3999" s="10"/>
      <c r="AA3999" s="187"/>
      <c r="AB3999" s="17"/>
      <c r="AC3999" s="161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9"/>
      <c r="N4000" s="9"/>
      <c r="O4000" s="9"/>
      <c r="P4000" s="9"/>
      <c r="Q4000" s="10"/>
      <c r="R4000" s="10"/>
      <c r="S4000" s="9"/>
      <c r="T4000" s="10"/>
      <c r="U4000" s="199"/>
      <c r="V4000" s="10"/>
      <c r="W4000" s="199"/>
      <c r="X4000" s="99"/>
      <c r="Y4000" s="82"/>
      <c r="Z4000" s="10"/>
      <c r="AA4000" s="187"/>
      <c r="AB4000" s="17"/>
      <c r="AC4000" s="161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9"/>
      <c r="N4001" s="9"/>
      <c r="O4001" s="9"/>
      <c r="P4001" s="9"/>
      <c r="Q4001" s="10"/>
      <c r="R4001" s="10"/>
      <c r="S4001" s="9"/>
      <c r="T4001" s="10"/>
      <c r="U4001" s="199"/>
      <c r="V4001" s="10"/>
      <c r="W4001" s="199"/>
      <c r="X4001" s="99"/>
      <c r="Y4001" s="82"/>
      <c r="Z4001" s="10"/>
      <c r="AA4001" s="187"/>
      <c r="AB4001" s="17"/>
      <c r="AC4001" s="161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9"/>
      <c r="N4002" s="9"/>
      <c r="O4002" s="9"/>
      <c r="P4002" s="9"/>
      <c r="Q4002" s="10"/>
      <c r="R4002" s="10"/>
      <c r="S4002" s="9"/>
      <c r="T4002" s="10"/>
      <c r="U4002" s="199"/>
      <c r="V4002" s="10"/>
      <c r="W4002" s="199"/>
      <c r="X4002" s="99"/>
      <c r="Y4002" s="82"/>
      <c r="Z4002" s="10"/>
      <c r="AA4002" s="187"/>
      <c r="AB4002" s="17"/>
      <c r="AC4002" s="161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10"/>
      <c r="R4003" s="10"/>
      <c r="S4003" s="9"/>
      <c r="T4003" s="10"/>
      <c r="U4003" s="199"/>
      <c r="V4003" s="10"/>
      <c r="W4003" s="199"/>
      <c r="X4003" s="99"/>
      <c r="Y4003" s="82"/>
      <c r="Z4003" s="10"/>
      <c r="AA4003" s="187"/>
      <c r="AB4003" s="17"/>
      <c r="AC4003" s="161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9"/>
      <c r="N4004" s="9"/>
      <c r="O4004" s="9"/>
      <c r="P4004" s="9"/>
      <c r="Q4004" s="10"/>
      <c r="R4004" s="10"/>
      <c r="S4004" s="9"/>
      <c r="T4004" s="10"/>
      <c r="U4004" s="199"/>
      <c r="V4004" s="10"/>
      <c r="W4004" s="199"/>
      <c r="X4004" s="99"/>
      <c r="Y4004" s="82"/>
      <c r="Z4004" s="10"/>
      <c r="AA4004" s="187"/>
      <c r="AB4004" s="17"/>
      <c r="AC4004" s="161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9"/>
      <c r="N4005" s="9"/>
      <c r="O4005" s="9"/>
      <c r="P4005" s="9"/>
      <c r="Q4005" s="10"/>
      <c r="R4005" s="10"/>
      <c r="S4005" s="9"/>
      <c r="T4005" s="10"/>
      <c r="U4005" s="199"/>
      <c r="V4005" s="10"/>
      <c r="W4005" s="199"/>
      <c r="X4005" s="99"/>
      <c r="Y4005" s="82"/>
      <c r="Z4005" s="10"/>
      <c r="AA4005" s="187"/>
      <c r="AB4005" s="17"/>
      <c r="AC4005" s="161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9"/>
      <c r="N4006" s="9"/>
      <c r="O4006" s="9"/>
      <c r="P4006" s="9"/>
      <c r="Q4006" s="10"/>
      <c r="R4006" s="10"/>
      <c r="S4006" s="9"/>
      <c r="T4006" s="10"/>
      <c r="U4006" s="199"/>
      <c r="V4006" s="10"/>
      <c r="W4006" s="199"/>
      <c r="X4006" s="99"/>
      <c r="Y4006" s="82"/>
      <c r="Z4006" s="10"/>
      <c r="AA4006" s="187"/>
      <c r="AB4006" s="17"/>
      <c r="AC4006" s="161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9"/>
      <c r="N4007" s="9"/>
      <c r="O4007" s="9"/>
      <c r="P4007" s="9"/>
      <c r="Q4007" s="10"/>
      <c r="R4007" s="10"/>
      <c r="S4007" s="9"/>
      <c r="T4007" s="10"/>
      <c r="U4007" s="199"/>
      <c r="V4007" s="10"/>
      <c r="W4007" s="199"/>
      <c r="X4007" s="99"/>
      <c r="Y4007" s="82"/>
      <c r="Z4007" s="10"/>
      <c r="AA4007" s="187"/>
      <c r="AB4007" s="17"/>
      <c r="AC4007" s="161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9"/>
      <c r="N4008" s="9"/>
      <c r="O4008" s="9"/>
      <c r="P4008" s="9"/>
      <c r="Q4008" s="10"/>
      <c r="R4008" s="10"/>
      <c r="S4008" s="9"/>
      <c r="T4008" s="10"/>
      <c r="U4008" s="199"/>
      <c r="V4008" s="10"/>
      <c r="W4008" s="199"/>
      <c r="X4008" s="99"/>
      <c r="Y4008" s="82"/>
      <c r="Z4008" s="10"/>
      <c r="AA4008" s="187"/>
      <c r="AB4008" s="17"/>
      <c r="AC4008" s="161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9"/>
      <c r="N4009" s="9"/>
      <c r="O4009" s="9"/>
      <c r="P4009" s="9"/>
      <c r="Q4009" s="10"/>
      <c r="R4009" s="10"/>
      <c r="S4009" s="9"/>
      <c r="T4009" s="10"/>
      <c r="U4009" s="199"/>
      <c r="V4009" s="10"/>
      <c r="W4009" s="199"/>
      <c r="X4009" s="99"/>
      <c r="Y4009" s="82"/>
      <c r="Z4009" s="10"/>
      <c r="AA4009" s="187"/>
      <c r="AB4009" s="17"/>
      <c r="AC4009" s="161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9"/>
      <c r="N4010" s="9"/>
      <c r="O4010" s="9"/>
      <c r="P4010" s="9"/>
      <c r="Q4010" s="10"/>
      <c r="R4010" s="10"/>
      <c r="S4010" s="9"/>
      <c r="T4010" s="10"/>
      <c r="U4010" s="199"/>
      <c r="V4010" s="10"/>
      <c r="W4010" s="199"/>
      <c r="X4010" s="99"/>
      <c r="Y4010" s="82"/>
      <c r="Z4010" s="10"/>
      <c r="AA4010" s="187"/>
      <c r="AB4010" s="17"/>
      <c r="AC4010" s="161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9"/>
      <c r="N4011" s="9"/>
      <c r="O4011" s="9"/>
      <c r="P4011" s="9"/>
      <c r="Q4011" s="10"/>
      <c r="R4011" s="10"/>
      <c r="S4011" s="9"/>
      <c r="T4011" s="10"/>
      <c r="U4011" s="199"/>
      <c r="V4011" s="10"/>
      <c r="W4011" s="199"/>
      <c r="X4011" s="99"/>
      <c r="Y4011" s="82"/>
      <c r="Z4011" s="10"/>
      <c r="AA4011" s="187"/>
      <c r="AB4011" s="17"/>
      <c r="AC4011" s="161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9"/>
      <c r="N4012" s="9"/>
      <c r="O4012" s="9"/>
      <c r="P4012" s="9"/>
      <c r="Q4012" s="10"/>
      <c r="R4012" s="10"/>
      <c r="S4012" s="9"/>
      <c r="T4012" s="10"/>
      <c r="U4012" s="199"/>
      <c r="V4012" s="10"/>
      <c r="W4012" s="199"/>
      <c r="X4012" s="99"/>
      <c r="Y4012" s="82"/>
      <c r="Z4012" s="10"/>
      <c r="AA4012" s="187"/>
      <c r="AB4012" s="17"/>
      <c r="AC4012" s="161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9"/>
      <c r="N4013" s="9"/>
      <c r="O4013" s="9"/>
      <c r="P4013" s="9"/>
      <c r="Q4013" s="10"/>
      <c r="R4013" s="10"/>
      <c r="S4013" s="9"/>
      <c r="T4013" s="10"/>
      <c r="U4013" s="199"/>
      <c r="V4013" s="10"/>
      <c r="W4013" s="199"/>
      <c r="X4013" s="99"/>
      <c r="Y4013" s="82"/>
      <c r="Z4013" s="10"/>
      <c r="AA4013" s="187"/>
      <c r="AB4013" s="17"/>
      <c r="AC4013" s="161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10"/>
      <c r="R4014" s="10"/>
      <c r="S4014" s="9"/>
      <c r="T4014" s="10"/>
      <c r="U4014" s="199"/>
      <c r="V4014" s="10"/>
      <c r="W4014" s="199"/>
      <c r="X4014" s="99"/>
      <c r="Y4014" s="82"/>
      <c r="Z4014" s="10"/>
      <c r="AA4014" s="187"/>
      <c r="AB4014" s="17"/>
      <c r="AC4014" s="161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9"/>
      <c r="N4015" s="9"/>
      <c r="O4015" s="9"/>
      <c r="P4015" s="9"/>
      <c r="Q4015" s="10"/>
      <c r="R4015" s="10"/>
      <c r="S4015" s="9"/>
      <c r="T4015" s="10"/>
      <c r="U4015" s="199"/>
      <c r="V4015" s="10"/>
      <c r="W4015" s="199"/>
      <c r="X4015" s="99"/>
      <c r="Y4015" s="82"/>
      <c r="Z4015" s="10"/>
      <c r="AA4015" s="187"/>
      <c r="AB4015" s="17"/>
      <c r="AC4015" s="161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10"/>
      <c r="R4016" s="10"/>
      <c r="S4016" s="9"/>
      <c r="T4016" s="10"/>
      <c r="U4016" s="199"/>
      <c r="V4016" s="10"/>
      <c r="W4016" s="199"/>
      <c r="X4016" s="99"/>
      <c r="Y4016" s="82"/>
      <c r="Z4016" s="10"/>
      <c r="AA4016" s="187"/>
      <c r="AB4016" s="17"/>
      <c r="AC4016" s="161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/>
      <c r="Q4017" s="10"/>
      <c r="R4017" s="10"/>
      <c r="S4017" s="9"/>
      <c r="T4017" s="10"/>
      <c r="U4017" s="199"/>
      <c r="V4017" s="10"/>
      <c r="W4017" s="199"/>
      <c r="X4017" s="99"/>
      <c r="Y4017" s="82"/>
      <c r="Z4017" s="10"/>
      <c r="AA4017" s="187"/>
      <c r="AB4017" s="17"/>
      <c r="AC4017" s="161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9"/>
      <c r="N4018" s="9"/>
      <c r="O4018" s="9"/>
      <c r="P4018" s="9"/>
      <c r="Q4018" s="10"/>
      <c r="R4018" s="10"/>
      <c r="S4018" s="9"/>
      <c r="T4018" s="10"/>
      <c r="U4018" s="199"/>
      <c r="V4018" s="10"/>
      <c r="W4018" s="199"/>
      <c r="X4018" s="99"/>
      <c r="Y4018" s="82"/>
      <c r="Z4018" s="10"/>
      <c r="AA4018" s="187"/>
      <c r="AB4018" s="17"/>
      <c r="AC4018" s="161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10"/>
      <c r="R4019" s="10"/>
      <c r="S4019" s="9"/>
      <c r="T4019" s="10"/>
      <c r="U4019" s="199"/>
      <c r="V4019" s="10"/>
      <c r="W4019" s="199"/>
      <c r="X4019" s="99"/>
      <c r="Y4019" s="82"/>
      <c r="Z4019" s="10"/>
      <c r="AA4019" s="187"/>
      <c r="AB4019" s="17"/>
      <c r="AC4019" s="161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9"/>
      <c r="N4020" s="9"/>
      <c r="O4020" s="9"/>
      <c r="P4020" s="9"/>
      <c r="Q4020" s="10"/>
      <c r="R4020" s="10"/>
      <c r="S4020" s="9"/>
      <c r="T4020" s="10"/>
      <c r="U4020" s="199"/>
      <c r="V4020" s="10"/>
      <c r="W4020" s="199"/>
      <c r="X4020" s="99"/>
      <c r="Y4020" s="82"/>
      <c r="Z4020" s="10"/>
      <c r="AA4020" s="187"/>
      <c r="AB4020" s="17"/>
      <c r="AC4020" s="161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10"/>
      <c r="R4021" s="10"/>
      <c r="S4021" s="9"/>
      <c r="T4021" s="10"/>
      <c r="U4021" s="199"/>
      <c r="V4021" s="10"/>
      <c r="W4021" s="199"/>
      <c r="X4021" s="99"/>
      <c r="Y4021" s="82"/>
      <c r="Z4021" s="10"/>
      <c r="AA4021" s="187"/>
      <c r="AB4021" s="17"/>
      <c r="AC4021" s="161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9"/>
      <c r="N4022" s="9"/>
      <c r="O4022" s="9"/>
      <c r="P4022" s="9"/>
      <c r="Q4022" s="10"/>
      <c r="R4022" s="10"/>
      <c r="S4022" s="9"/>
      <c r="T4022" s="10"/>
      <c r="U4022" s="199"/>
      <c r="V4022" s="10"/>
      <c r="W4022" s="199"/>
      <c r="X4022" s="99"/>
      <c r="Y4022" s="82"/>
      <c r="Z4022" s="10"/>
      <c r="AA4022" s="187"/>
      <c r="AB4022" s="17"/>
      <c r="AC4022" s="161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9"/>
      <c r="N4023" s="9"/>
      <c r="O4023" s="9"/>
      <c r="P4023" s="9"/>
      <c r="Q4023" s="10"/>
      <c r="R4023" s="10"/>
      <c r="S4023" s="9"/>
      <c r="T4023" s="10"/>
      <c r="U4023" s="199"/>
      <c r="V4023" s="10"/>
      <c r="W4023" s="199"/>
      <c r="X4023" s="99"/>
      <c r="Y4023" s="82"/>
      <c r="Z4023" s="10"/>
      <c r="AA4023" s="187"/>
      <c r="AB4023" s="17"/>
      <c r="AC4023" s="161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10"/>
      <c r="R4024" s="10"/>
      <c r="S4024" s="9"/>
      <c r="T4024" s="10"/>
      <c r="U4024" s="199"/>
      <c r="V4024" s="10"/>
      <c r="W4024" s="199"/>
      <c r="X4024" s="99"/>
      <c r="Y4024" s="82"/>
      <c r="Z4024" s="10"/>
      <c r="AA4024" s="187"/>
      <c r="AB4024" s="17"/>
      <c r="AC4024" s="161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9"/>
      <c r="N4025" s="9"/>
      <c r="O4025" s="9"/>
      <c r="P4025" s="9"/>
      <c r="Q4025" s="10"/>
      <c r="R4025" s="10"/>
      <c r="S4025" s="9"/>
      <c r="T4025" s="10"/>
      <c r="U4025" s="199"/>
      <c r="V4025" s="10"/>
      <c r="W4025" s="199"/>
      <c r="X4025" s="99"/>
      <c r="Y4025" s="82"/>
      <c r="Z4025" s="10"/>
      <c r="AA4025" s="187"/>
      <c r="AB4025" s="17"/>
      <c r="AC4025" s="161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9"/>
      <c r="N4026" s="9"/>
      <c r="O4026" s="9"/>
      <c r="P4026" s="9"/>
      <c r="Q4026" s="10"/>
      <c r="R4026" s="10"/>
      <c r="S4026" s="9"/>
      <c r="T4026" s="10"/>
      <c r="U4026" s="199"/>
      <c r="V4026" s="10"/>
      <c r="W4026" s="199"/>
      <c r="X4026" s="99"/>
      <c r="Y4026" s="82"/>
      <c r="Z4026" s="10"/>
      <c r="AA4026" s="187"/>
      <c r="AB4026" s="17"/>
      <c r="AC4026" s="161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10"/>
      <c r="R4027" s="10"/>
      <c r="S4027" s="9"/>
      <c r="T4027" s="10"/>
      <c r="U4027" s="199"/>
      <c r="V4027" s="10"/>
      <c r="W4027" s="199"/>
      <c r="X4027" s="99"/>
      <c r="Y4027" s="82"/>
      <c r="Z4027" s="10"/>
      <c r="AA4027" s="187"/>
      <c r="AB4027" s="17"/>
      <c r="AC4027" s="161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9"/>
      <c r="N4028" s="9"/>
      <c r="O4028" s="9"/>
      <c r="P4028" s="9"/>
      <c r="Q4028" s="10"/>
      <c r="R4028" s="10"/>
      <c r="S4028" s="9"/>
      <c r="T4028" s="10"/>
      <c r="U4028" s="199"/>
      <c r="V4028" s="10"/>
      <c r="W4028" s="199"/>
      <c r="X4028" s="99"/>
      <c r="Y4028" s="82"/>
      <c r="Z4028" s="10"/>
      <c r="AA4028" s="187"/>
      <c r="AB4028" s="17"/>
      <c r="AC4028" s="161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9"/>
      <c r="N4029" s="9"/>
      <c r="O4029" s="9"/>
      <c r="P4029" s="9"/>
      <c r="Q4029" s="10"/>
      <c r="R4029" s="10"/>
      <c r="S4029" s="9"/>
      <c r="T4029" s="10"/>
      <c r="U4029" s="199"/>
      <c r="V4029" s="10"/>
      <c r="W4029" s="199"/>
      <c r="X4029" s="99"/>
      <c r="Y4029" s="82"/>
      <c r="Z4029" s="10"/>
      <c r="AA4029" s="187"/>
      <c r="AB4029" s="17"/>
      <c r="AC4029" s="161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9"/>
      <c r="N4030" s="9"/>
      <c r="O4030" s="9"/>
      <c r="P4030" s="9"/>
      <c r="Q4030" s="10"/>
      <c r="R4030" s="10"/>
      <c r="S4030" s="9"/>
      <c r="T4030" s="10"/>
      <c r="U4030" s="199"/>
      <c r="V4030" s="10"/>
      <c r="W4030" s="199"/>
      <c r="X4030" s="99"/>
      <c r="Y4030" s="82"/>
      <c r="Z4030" s="10"/>
      <c r="AA4030" s="187"/>
      <c r="AB4030" s="17"/>
      <c r="AC4030" s="161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9"/>
      <c r="N4031" s="9"/>
      <c r="O4031" s="9"/>
      <c r="P4031" s="9"/>
      <c r="Q4031" s="10"/>
      <c r="R4031" s="10"/>
      <c r="S4031" s="9"/>
      <c r="T4031" s="10"/>
      <c r="U4031" s="199"/>
      <c r="V4031" s="10"/>
      <c r="W4031" s="199"/>
      <c r="X4031" s="99"/>
      <c r="Y4031" s="82"/>
      <c r="Z4031" s="10"/>
      <c r="AA4031" s="187"/>
      <c r="AB4031" s="17"/>
      <c r="AC4031" s="161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9"/>
      <c r="N4032" s="9"/>
      <c r="O4032" s="9"/>
      <c r="P4032" s="9"/>
      <c r="Q4032" s="10"/>
      <c r="R4032" s="10"/>
      <c r="S4032" s="9"/>
      <c r="T4032" s="10"/>
      <c r="U4032" s="199"/>
      <c r="V4032" s="10"/>
      <c r="W4032" s="199"/>
      <c r="X4032" s="99"/>
      <c r="Y4032" s="82"/>
      <c r="Z4032" s="10"/>
      <c r="AA4032" s="187"/>
      <c r="AB4032" s="17"/>
      <c r="AC4032" s="161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9"/>
      <c r="N4033" s="9"/>
      <c r="O4033" s="9"/>
      <c r="P4033" s="9"/>
      <c r="Q4033" s="10"/>
      <c r="R4033" s="10"/>
      <c r="S4033" s="9"/>
      <c r="T4033" s="10"/>
      <c r="U4033" s="199"/>
      <c r="V4033" s="10"/>
      <c r="W4033" s="199"/>
      <c r="X4033" s="99"/>
      <c r="Y4033" s="82"/>
      <c r="Z4033" s="10"/>
      <c r="AA4033" s="187"/>
      <c r="AB4033" s="17"/>
      <c r="AC4033" s="161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9"/>
      <c r="N4034" s="9"/>
      <c r="O4034" s="9"/>
      <c r="P4034" s="9"/>
      <c r="Q4034" s="10"/>
      <c r="R4034" s="10"/>
      <c r="S4034" s="9"/>
      <c r="T4034" s="10"/>
      <c r="U4034" s="199"/>
      <c r="V4034" s="10"/>
      <c r="W4034" s="199"/>
      <c r="X4034" s="99"/>
      <c r="Y4034" s="82"/>
      <c r="Z4034" s="10"/>
      <c r="AA4034" s="187"/>
      <c r="AB4034" s="17"/>
      <c r="AC4034" s="161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9"/>
      <c r="N4035" s="9"/>
      <c r="O4035" s="9"/>
      <c r="P4035" s="9"/>
      <c r="Q4035" s="10"/>
      <c r="R4035" s="10"/>
      <c r="S4035" s="9"/>
      <c r="T4035" s="10"/>
      <c r="U4035" s="199"/>
      <c r="V4035" s="10"/>
      <c r="W4035" s="199"/>
      <c r="X4035" s="99"/>
      <c r="Y4035" s="82"/>
      <c r="Z4035" s="10"/>
      <c r="AA4035" s="187"/>
      <c r="AB4035" s="17"/>
      <c r="AC4035" s="161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9"/>
      <c r="N4036" s="9"/>
      <c r="O4036" s="9"/>
      <c r="P4036" s="9"/>
      <c r="Q4036" s="10"/>
      <c r="R4036" s="10"/>
      <c r="S4036" s="9"/>
      <c r="T4036" s="10"/>
      <c r="U4036" s="199"/>
      <c r="V4036" s="10"/>
      <c r="W4036" s="199"/>
      <c r="X4036" s="99"/>
      <c r="Y4036" s="82"/>
      <c r="Z4036" s="10"/>
      <c r="AA4036" s="187"/>
      <c r="AB4036" s="17"/>
      <c r="AC4036" s="161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9"/>
      <c r="N4037" s="9"/>
      <c r="O4037" s="9"/>
      <c r="P4037" s="9"/>
      <c r="Q4037" s="10"/>
      <c r="R4037" s="10"/>
      <c r="S4037" s="9"/>
      <c r="T4037" s="10"/>
      <c r="U4037" s="199"/>
      <c r="V4037" s="10"/>
      <c r="W4037" s="199"/>
      <c r="X4037" s="99"/>
      <c r="Y4037" s="82"/>
      <c r="Z4037" s="10"/>
      <c r="AA4037" s="187"/>
      <c r="AB4037" s="17"/>
      <c r="AC4037" s="161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9"/>
      <c r="N4038" s="9"/>
      <c r="O4038" s="9"/>
      <c r="P4038" s="9"/>
      <c r="Q4038" s="10"/>
      <c r="R4038" s="10"/>
      <c r="S4038" s="9"/>
      <c r="T4038" s="10"/>
      <c r="U4038" s="199"/>
      <c r="V4038" s="10"/>
      <c r="W4038" s="199"/>
      <c r="X4038" s="99"/>
      <c r="Y4038" s="82"/>
      <c r="Z4038" s="10"/>
      <c r="AA4038" s="187"/>
      <c r="AB4038" s="17"/>
      <c r="AC4038" s="161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9"/>
      <c r="N4039" s="9"/>
      <c r="O4039" s="9"/>
      <c r="P4039" s="9"/>
      <c r="Q4039" s="10"/>
      <c r="R4039" s="10"/>
      <c r="S4039" s="9"/>
      <c r="T4039" s="10"/>
      <c r="U4039" s="199"/>
      <c r="V4039" s="10"/>
      <c r="W4039" s="199"/>
      <c r="X4039" s="99"/>
      <c r="Y4039" s="82"/>
      <c r="Z4039" s="10"/>
      <c r="AA4039" s="187"/>
      <c r="AB4039" s="17"/>
      <c r="AC4039" s="161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9"/>
      <c r="N4040" s="9"/>
      <c r="O4040" s="9"/>
      <c r="P4040" s="9"/>
      <c r="Q4040" s="10"/>
      <c r="R4040" s="10"/>
      <c r="S4040" s="9"/>
      <c r="T4040" s="10"/>
      <c r="U4040" s="199"/>
      <c r="V4040" s="10"/>
      <c r="W4040" s="199"/>
      <c r="X4040" s="99"/>
      <c r="Y4040" s="82"/>
      <c r="Z4040" s="10"/>
      <c r="AA4040" s="187"/>
      <c r="AB4040" s="17"/>
      <c r="AC4040" s="161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9"/>
      <c r="N4041" s="9"/>
      <c r="O4041" s="9"/>
      <c r="P4041" s="9"/>
      <c r="Q4041" s="10"/>
      <c r="R4041" s="10"/>
      <c r="S4041" s="9"/>
      <c r="T4041" s="10"/>
      <c r="U4041" s="199"/>
      <c r="V4041" s="10"/>
      <c r="W4041" s="199"/>
      <c r="X4041" s="99"/>
      <c r="Y4041" s="82"/>
      <c r="Z4041" s="10"/>
      <c r="AA4041" s="187"/>
      <c r="AB4041" s="17"/>
      <c r="AC4041" s="161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9"/>
      <c r="N4042" s="9"/>
      <c r="O4042" s="9"/>
      <c r="P4042" s="9"/>
      <c r="Q4042" s="10"/>
      <c r="R4042" s="10"/>
      <c r="S4042" s="9"/>
      <c r="T4042" s="10"/>
      <c r="U4042" s="199"/>
      <c r="V4042" s="10"/>
      <c r="W4042" s="199"/>
      <c r="X4042" s="99"/>
      <c r="Y4042" s="82"/>
      <c r="Z4042" s="10"/>
      <c r="AA4042" s="187"/>
      <c r="AB4042" s="17"/>
      <c r="AC4042" s="161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10"/>
      <c r="R4043" s="10"/>
      <c r="S4043" s="9"/>
      <c r="T4043" s="10"/>
      <c r="U4043" s="199"/>
      <c r="V4043" s="10"/>
      <c r="W4043" s="199"/>
      <c r="X4043" s="99"/>
      <c r="Y4043" s="82"/>
      <c r="Z4043" s="10"/>
      <c r="AA4043" s="187"/>
      <c r="AB4043" s="17"/>
      <c r="AC4043" s="161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9"/>
      <c r="N4044" s="9"/>
      <c r="O4044" s="9"/>
      <c r="P4044" s="9"/>
      <c r="Q4044" s="10"/>
      <c r="R4044" s="10"/>
      <c r="S4044" s="9"/>
      <c r="T4044" s="10"/>
      <c r="U4044" s="199"/>
      <c r="V4044" s="10"/>
      <c r="W4044" s="199"/>
      <c r="X4044" s="99"/>
      <c r="Y4044" s="82"/>
      <c r="Z4044" s="10"/>
      <c r="AA4044" s="187"/>
      <c r="AB4044" s="17"/>
      <c r="AC4044" s="161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9"/>
      <c r="N4045" s="9"/>
      <c r="O4045" s="9"/>
      <c r="P4045" s="9"/>
      <c r="Q4045" s="10"/>
      <c r="R4045" s="10"/>
      <c r="S4045" s="9"/>
      <c r="T4045" s="10"/>
      <c r="U4045" s="199"/>
      <c r="V4045" s="10"/>
      <c r="W4045" s="199"/>
      <c r="X4045" s="99"/>
      <c r="Y4045" s="82"/>
      <c r="Z4045" s="10"/>
      <c r="AA4045" s="187"/>
      <c r="AB4045" s="17"/>
      <c r="AC4045" s="161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10"/>
      <c r="R4046" s="10"/>
      <c r="S4046" s="9"/>
      <c r="T4046" s="10"/>
      <c r="U4046" s="199"/>
      <c r="V4046" s="10"/>
      <c r="W4046" s="199"/>
      <c r="X4046" s="99"/>
      <c r="Y4046" s="82"/>
      <c r="Z4046" s="10"/>
      <c r="AA4046" s="187"/>
      <c r="AB4046" s="17"/>
      <c r="AC4046" s="161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10"/>
      <c r="R4047" s="10"/>
      <c r="S4047" s="9"/>
      <c r="T4047" s="10"/>
      <c r="U4047" s="199"/>
      <c r="V4047" s="10"/>
      <c r="W4047" s="199"/>
      <c r="X4047" s="99"/>
      <c r="Y4047" s="82"/>
      <c r="Z4047" s="10"/>
      <c r="AA4047" s="187"/>
      <c r="AB4047" s="17"/>
      <c r="AC4047" s="161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9"/>
      <c r="N4048" s="9"/>
      <c r="O4048" s="9"/>
      <c r="P4048" s="9"/>
      <c r="Q4048" s="10"/>
      <c r="R4048" s="10"/>
      <c r="S4048" s="9"/>
      <c r="T4048" s="10"/>
      <c r="U4048" s="199"/>
      <c r="V4048" s="10"/>
      <c r="W4048" s="199"/>
      <c r="X4048" s="99"/>
      <c r="Y4048" s="82"/>
      <c r="Z4048" s="10"/>
      <c r="AA4048" s="187"/>
      <c r="AB4048" s="17"/>
      <c r="AC4048" s="161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10"/>
      <c r="R4049" s="10"/>
      <c r="S4049" s="9"/>
      <c r="T4049" s="10"/>
      <c r="U4049" s="199"/>
      <c r="V4049" s="10"/>
      <c r="W4049" s="199"/>
      <c r="X4049" s="99"/>
      <c r="Y4049" s="82"/>
      <c r="Z4049" s="10"/>
      <c r="AA4049" s="187"/>
      <c r="AB4049" s="17"/>
      <c r="AC4049" s="161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9"/>
      <c r="N4050" s="9"/>
      <c r="O4050" s="9"/>
      <c r="P4050" s="9"/>
      <c r="Q4050" s="10"/>
      <c r="R4050" s="10"/>
      <c r="S4050" s="9"/>
      <c r="T4050" s="10"/>
      <c r="U4050" s="199"/>
      <c r="V4050" s="10"/>
      <c r="W4050" s="199"/>
      <c r="X4050" s="99"/>
      <c r="Y4050" s="82"/>
      <c r="Z4050" s="10"/>
      <c r="AA4050" s="187"/>
      <c r="AB4050" s="17"/>
      <c r="AC4050" s="161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10"/>
      <c r="R4051" s="10"/>
      <c r="S4051" s="9"/>
      <c r="T4051" s="10"/>
      <c r="U4051" s="199"/>
      <c r="V4051" s="10"/>
      <c r="W4051" s="199"/>
      <c r="X4051" s="99"/>
      <c r="Y4051" s="82"/>
      <c r="Z4051" s="10"/>
      <c r="AA4051" s="187"/>
      <c r="AB4051" s="17"/>
      <c r="AC4051" s="161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/>
      <c r="Q4052" s="10"/>
      <c r="R4052" s="10"/>
      <c r="S4052" s="9"/>
      <c r="T4052" s="10"/>
      <c r="U4052" s="199"/>
      <c r="V4052" s="10"/>
      <c r="W4052" s="199"/>
      <c r="X4052" s="99"/>
      <c r="Y4052" s="82"/>
      <c r="Z4052" s="10"/>
      <c r="AA4052" s="187"/>
      <c r="AB4052" s="17"/>
      <c r="AC4052" s="161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9"/>
      <c r="N4053" s="9"/>
      <c r="O4053" s="9"/>
      <c r="P4053" s="9"/>
      <c r="Q4053" s="10"/>
      <c r="R4053" s="10"/>
      <c r="S4053" s="9"/>
      <c r="T4053" s="10"/>
      <c r="U4053" s="199"/>
      <c r="V4053" s="10"/>
      <c r="W4053" s="199"/>
      <c r="X4053" s="99"/>
      <c r="Y4053" s="82"/>
      <c r="Z4053" s="10"/>
      <c r="AA4053" s="187"/>
      <c r="AB4053" s="17"/>
      <c r="AC4053" s="161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9"/>
      <c r="N4054" s="9"/>
      <c r="O4054" s="9"/>
      <c r="P4054" s="9"/>
      <c r="Q4054" s="10"/>
      <c r="R4054" s="10"/>
      <c r="S4054" s="9"/>
      <c r="T4054" s="10"/>
      <c r="U4054" s="199"/>
      <c r="V4054" s="10"/>
      <c r="W4054" s="199"/>
      <c r="X4054" s="99"/>
      <c r="Y4054" s="82"/>
      <c r="Z4054" s="10"/>
      <c r="AA4054" s="187"/>
      <c r="AB4054" s="17"/>
      <c r="AC4054" s="161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9"/>
      <c r="N4055" s="9"/>
      <c r="O4055" s="9"/>
      <c r="P4055" s="9"/>
      <c r="Q4055" s="10"/>
      <c r="R4055" s="10"/>
      <c r="S4055" s="9"/>
      <c r="T4055" s="10"/>
      <c r="U4055" s="199"/>
      <c r="V4055" s="10"/>
      <c r="W4055" s="199"/>
      <c r="X4055" s="99"/>
      <c r="Y4055" s="82"/>
      <c r="Z4055" s="10"/>
      <c r="AA4055" s="187"/>
      <c r="AB4055" s="17"/>
      <c r="AC4055" s="161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9"/>
      <c r="N4056" s="9"/>
      <c r="O4056" s="9"/>
      <c r="P4056" s="9"/>
      <c r="Q4056" s="10"/>
      <c r="R4056" s="10"/>
      <c r="S4056" s="9"/>
      <c r="T4056" s="10"/>
      <c r="U4056" s="199"/>
      <c r="V4056" s="10"/>
      <c r="W4056" s="199"/>
      <c r="X4056" s="99"/>
      <c r="Y4056" s="82"/>
      <c r="Z4056" s="10"/>
      <c r="AA4056" s="187"/>
      <c r="AB4056" s="17"/>
      <c r="AC4056" s="161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9"/>
      <c r="N4057" s="9"/>
      <c r="O4057" s="9"/>
      <c r="P4057" s="9"/>
      <c r="Q4057" s="10"/>
      <c r="R4057" s="10"/>
      <c r="S4057" s="9"/>
      <c r="T4057" s="10"/>
      <c r="U4057" s="199"/>
      <c r="V4057" s="10"/>
      <c r="W4057" s="199"/>
      <c r="X4057" s="99"/>
      <c r="Y4057" s="82"/>
      <c r="Z4057" s="10"/>
      <c r="AA4057" s="187"/>
      <c r="AB4057" s="17"/>
      <c r="AC4057" s="161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9"/>
      <c r="N4058" s="9"/>
      <c r="O4058" s="9"/>
      <c r="P4058" s="9"/>
      <c r="Q4058" s="10"/>
      <c r="R4058" s="10"/>
      <c r="S4058" s="9"/>
      <c r="T4058" s="10"/>
      <c r="U4058" s="199"/>
      <c r="V4058" s="10"/>
      <c r="W4058" s="199"/>
      <c r="X4058" s="99"/>
      <c r="Y4058" s="82"/>
      <c r="Z4058" s="10"/>
      <c r="AA4058" s="187"/>
      <c r="AB4058" s="17"/>
      <c r="AC4058" s="161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9"/>
      <c r="N4059" s="9"/>
      <c r="O4059" s="9"/>
      <c r="P4059" s="9"/>
      <c r="Q4059" s="10"/>
      <c r="R4059" s="10"/>
      <c r="S4059" s="9"/>
      <c r="T4059" s="10"/>
      <c r="U4059" s="199"/>
      <c r="V4059" s="10"/>
      <c r="W4059" s="199"/>
      <c r="X4059" s="99"/>
      <c r="Y4059" s="82"/>
      <c r="Z4059" s="10"/>
      <c r="AA4059" s="187"/>
      <c r="AB4059" s="17"/>
      <c r="AC4059" s="161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10"/>
      <c r="R4060" s="10"/>
      <c r="S4060" s="9"/>
      <c r="T4060" s="10"/>
      <c r="U4060" s="199"/>
      <c r="V4060" s="10"/>
      <c r="W4060" s="199"/>
      <c r="X4060" s="99"/>
      <c r="Y4060" s="82"/>
      <c r="Z4060" s="10"/>
      <c r="AA4060" s="187"/>
      <c r="AB4060" s="17"/>
      <c r="AC4060" s="161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9"/>
      <c r="N4061" s="9"/>
      <c r="O4061" s="9"/>
      <c r="P4061" s="9"/>
      <c r="Q4061" s="10"/>
      <c r="R4061" s="10"/>
      <c r="S4061" s="9"/>
      <c r="T4061" s="10"/>
      <c r="U4061" s="199"/>
      <c r="V4061" s="10"/>
      <c r="W4061" s="199"/>
      <c r="X4061" s="99"/>
      <c r="Y4061" s="82"/>
      <c r="Z4061" s="10"/>
      <c r="AA4061" s="187"/>
      <c r="AB4061" s="17"/>
      <c r="AC4061" s="161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9"/>
      <c r="N4062" s="9"/>
      <c r="O4062" s="9"/>
      <c r="P4062" s="9"/>
      <c r="Q4062" s="10"/>
      <c r="R4062" s="10"/>
      <c r="S4062" s="9"/>
      <c r="T4062" s="10"/>
      <c r="U4062" s="199"/>
      <c r="V4062" s="10"/>
      <c r="W4062" s="199"/>
      <c r="X4062" s="99"/>
      <c r="Y4062" s="82"/>
      <c r="Z4062" s="10"/>
      <c r="AA4062" s="187"/>
      <c r="AB4062" s="17"/>
      <c r="AC4062" s="161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9"/>
      <c r="N4063" s="9"/>
      <c r="O4063" s="9"/>
      <c r="P4063" s="9"/>
      <c r="Q4063" s="10"/>
      <c r="R4063" s="10"/>
      <c r="S4063" s="9"/>
      <c r="T4063" s="10"/>
      <c r="U4063" s="199"/>
      <c r="V4063" s="10"/>
      <c r="W4063" s="199"/>
      <c r="X4063" s="99"/>
      <c r="Y4063" s="82"/>
      <c r="Z4063" s="10"/>
      <c r="AA4063" s="187"/>
      <c r="AB4063" s="17"/>
      <c r="AC4063" s="161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9"/>
      <c r="N4064" s="9"/>
      <c r="O4064" s="9"/>
      <c r="P4064" s="9"/>
      <c r="Q4064" s="10"/>
      <c r="R4064" s="10"/>
      <c r="S4064" s="9"/>
      <c r="T4064" s="10"/>
      <c r="U4064" s="199"/>
      <c r="V4064" s="10"/>
      <c r="W4064" s="199"/>
      <c r="X4064" s="99"/>
      <c r="Y4064" s="82"/>
      <c r="Z4064" s="10"/>
      <c r="AA4064" s="187"/>
      <c r="AB4064" s="17"/>
      <c r="AC4064" s="161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9"/>
      <c r="N4065" s="9"/>
      <c r="O4065" s="9"/>
      <c r="P4065" s="9"/>
      <c r="Q4065" s="10"/>
      <c r="R4065" s="10"/>
      <c r="S4065" s="9"/>
      <c r="T4065" s="10"/>
      <c r="U4065" s="199"/>
      <c r="V4065" s="10"/>
      <c r="W4065" s="199"/>
      <c r="X4065" s="99"/>
      <c r="Y4065" s="82"/>
      <c r="Z4065" s="10"/>
      <c r="AA4065" s="187"/>
      <c r="AB4065" s="17"/>
      <c r="AC4065" s="161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9"/>
      <c r="N4066" s="9"/>
      <c r="O4066" s="9"/>
      <c r="P4066" s="9"/>
      <c r="Q4066" s="10"/>
      <c r="R4066" s="10"/>
      <c r="S4066" s="9"/>
      <c r="T4066" s="10"/>
      <c r="U4066" s="199"/>
      <c r="V4066" s="10"/>
      <c r="W4066" s="199"/>
      <c r="X4066" s="99"/>
      <c r="Y4066" s="82"/>
      <c r="Z4066" s="10"/>
      <c r="AA4066" s="187"/>
      <c r="AB4066" s="17"/>
      <c r="AC4066" s="161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9"/>
      <c r="N4067" s="9"/>
      <c r="O4067" s="9"/>
      <c r="P4067" s="9"/>
      <c r="Q4067" s="10"/>
      <c r="R4067" s="10"/>
      <c r="S4067" s="9"/>
      <c r="T4067" s="10"/>
      <c r="U4067" s="199"/>
      <c r="V4067" s="10"/>
      <c r="W4067" s="199"/>
      <c r="X4067" s="99"/>
      <c r="Y4067" s="82"/>
      <c r="Z4067" s="10"/>
      <c r="AA4067" s="187"/>
      <c r="AB4067" s="17"/>
      <c r="AC4067" s="161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9"/>
      <c r="N4068" s="9"/>
      <c r="O4068" s="9"/>
      <c r="P4068" s="9"/>
      <c r="Q4068" s="10"/>
      <c r="R4068" s="10"/>
      <c r="S4068" s="9"/>
      <c r="T4068" s="10"/>
      <c r="U4068" s="199"/>
      <c r="V4068" s="10"/>
      <c r="W4068" s="199"/>
      <c r="X4068" s="99"/>
      <c r="Y4068" s="82"/>
      <c r="Z4068" s="10"/>
      <c r="AA4068" s="187"/>
      <c r="AB4068" s="17"/>
      <c r="AC4068" s="161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9"/>
      <c r="N4069" s="9"/>
      <c r="O4069" s="9"/>
      <c r="P4069" s="9"/>
      <c r="Q4069" s="10"/>
      <c r="R4069" s="10"/>
      <c r="S4069" s="9"/>
      <c r="T4069" s="10"/>
      <c r="U4069" s="199"/>
      <c r="V4069" s="10"/>
      <c r="W4069" s="199"/>
      <c r="X4069" s="99"/>
      <c r="Y4069" s="82"/>
      <c r="Z4069" s="10"/>
      <c r="AA4069" s="187"/>
      <c r="AB4069" s="17"/>
      <c r="AC4069" s="161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9"/>
      <c r="N4070" s="9"/>
      <c r="O4070" s="9"/>
      <c r="P4070" s="9"/>
      <c r="Q4070" s="10"/>
      <c r="R4070" s="10"/>
      <c r="S4070" s="9"/>
      <c r="T4070" s="10"/>
      <c r="U4070" s="199"/>
      <c r="V4070" s="10"/>
      <c r="W4070" s="199"/>
      <c r="X4070" s="99"/>
      <c r="Y4070" s="82"/>
      <c r="Z4070" s="10"/>
      <c r="AA4070" s="187"/>
      <c r="AB4070" s="17"/>
      <c r="AC4070" s="161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9"/>
      <c r="N4071" s="9"/>
      <c r="O4071" s="9"/>
      <c r="P4071" s="9"/>
      <c r="Q4071" s="10"/>
      <c r="R4071" s="10"/>
      <c r="S4071" s="9"/>
      <c r="T4071" s="10"/>
      <c r="U4071" s="199"/>
      <c r="V4071" s="10"/>
      <c r="W4071" s="199"/>
      <c r="X4071" s="99"/>
      <c r="Y4071" s="82"/>
      <c r="Z4071" s="10"/>
      <c r="AA4071" s="187"/>
      <c r="AB4071" s="17"/>
      <c r="AC4071" s="161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9"/>
      <c r="N4072" s="9"/>
      <c r="O4072" s="9"/>
      <c r="P4072" s="9"/>
      <c r="Q4072" s="10"/>
      <c r="R4072" s="10"/>
      <c r="S4072" s="9"/>
      <c r="T4072" s="10"/>
      <c r="U4072" s="199"/>
      <c r="V4072" s="10"/>
      <c r="W4072" s="199"/>
      <c r="X4072" s="99"/>
      <c r="Y4072" s="82"/>
      <c r="Z4072" s="10"/>
      <c r="AA4072" s="187"/>
      <c r="AB4072" s="17"/>
      <c r="AC4072" s="161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9"/>
      <c r="N4073" s="9"/>
      <c r="O4073" s="9"/>
      <c r="P4073" s="9"/>
      <c r="Q4073" s="10"/>
      <c r="R4073" s="10"/>
      <c r="S4073" s="9"/>
      <c r="T4073" s="10"/>
      <c r="U4073" s="199"/>
      <c r="V4073" s="10"/>
      <c r="W4073" s="199"/>
      <c r="X4073" s="99"/>
      <c r="Y4073" s="82"/>
      <c r="Z4073" s="10"/>
      <c r="AA4073" s="187"/>
      <c r="AB4073" s="17"/>
      <c r="AC4073" s="161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9"/>
      <c r="N4074" s="9"/>
      <c r="O4074" s="9"/>
      <c r="P4074" s="9"/>
      <c r="Q4074" s="10"/>
      <c r="R4074" s="10"/>
      <c r="S4074" s="9"/>
      <c r="T4074" s="10"/>
      <c r="U4074" s="199"/>
      <c r="V4074" s="10"/>
      <c r="W4074" s="199"/>
      <c r="X4074" s="99"/>
      <c r="Y4074" s="82"/>
      <c r="Z4074" s="10"/>
      <c r="AA4074" s="187"/>
      <c r="AB4074" s="17"/>
      <c r="AC4074" s="161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9"/>
      <c r="N4075" s="9"/>
      <c r="O4075" s="9"/>
      <c r="P4075" s="9"/>
      <c r="Q4075" s="10"/>
      <c r="R4075" s="10"/>
      <c r="S4075" s="9"/>
      <c r="T4075" s="10"/>
      <c r="U4075" s="199"/>
      <c r="V4075" s="10"/>
      <c r="W4075" s="199"/>
      <c r="X4075" s="99"/>
      <c r="Y4075" s="82"/>
      <c r="Z4075" s="10"/>
      <c r="AA4075" s="187"/>
      <c r="AB4075" s="17"/>
      <c r="AC4075" s="161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9"/>
      <c r="N4076" s="9"/>
      <c r="O4076" s="9"/>
      <c r="P4076" s="9"/>
      <c r="Q4076" s="10"/>
      <c r="R4076" s="10"/>
      <c r="S4076" s="9"/>
      <c r="T4076" s="10"/>
      <c r="U4076" s="199"/>
      <c r="V4076" s="10"/>
      <c r="W4076" s="199"/>
      <c r="X4076" s="99"/>
      <c r="Y4076" s="82"/>
      <c r="Z4076" s="10"/>
      <c r="AA4076" s="187"/>
      <c r="AB4076" s="17"/>
      <c r="AC4076" s="161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9"/>
      <c r="N4077" s="9"/>
      <c r="O4077" s="9"/>
      <c r="P4077" s="9"/>
      <c r="Q4077" s="10"/>
      <c r="R4077" s="10"/>
      <c r="S4077" s="9"/>
      <c r="T4077" s="10"/>
      <c r="U4077" s="199"/>
      <c r="V4077" s="10"/>
      <c r="W4077" s="199"/>
      <c r="X4077" s="99"/>
      <c r="Y4077" s="82"/>
      <c r="Z4077" s="10"/>
      <c r="AA4077" s="187"/>
      <c r="AB4077" s="17"/>
      <c r="AC4077" s="161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9"/>
      <c r="N4078" s="9"/>
      <c r="O4078" s="9"/>
      <c r="P4078" s="9"/>
      <c r="Q4078" s="10"/>
      <c r="R4078" s="10"/>
      <c r="S4078" s="9"/>
      <c r="T4078" s="10"/>
      <c r="U4078" s="199"/>
      <c r="V4078" s="10"/>
      <c r="W4078" s="199"/>
      <c r="X4078" s="99"/>
      <c r="Y4078" s="82"/>
      <c r="Z4078" s="10"/>
      <c r="AA4078" s="187"/>
      <c r="AB4078" s="17"/>
      <c r="AC4078" s="161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9"/>
      <c r="N4079" s="9"/>
      <c r="O4079" s="9"/>
      <c r="P4079" s="9"/>
      <c r="Q4079" s="10"/>
      <c r="R4079" s="10"/>
      <c r="S4079" s="9"/>
      <c r="T4079" s="10"/>
      <c r="U4079" s="199"/>
      <c r="V4079" s="10"/>
      <c r="W4079" s="199"/>
      <c r="X4079" s="99"/>
      <c r="Y4079" s="82"/>
      <c r="Z4079" s="10"/>
      <c r="AA4079" s="187"/>
      <c r="AB4079" s="17"/>
      <c r="AC4079" s="161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10"/>
      <c r="R4080" s="10"/>
      <c r="S4080" s="9"/>
      <c r="T4080" s="10"/>
      <c r="U4080" s="199"/>
      <c r="V4080" s="10"/>
      <c r="W4080" s="199"/>
      <c r="X4080" s="99"/>
      <c r="Y4080" s="82"/>
      <c r="Z4080" s="10"/>
      <c r="AA4080" s="187"/>
      <c r="AB4080" s="17"/>
      <c r="AC4080" s="161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9"/>
      <c r="N4081" s="9"/>
      <c r="O4081" s="9"/>
      <c r="P4081" s="9"/>
      <c r="Q4081" s="10"/>
      <c r="R4081" s="10"/>
      <c r="S4081" s="9"/>
      <c r="T4081" s="10"/>
      <c r="U4081" s="199"/>
      <c r="V4081" s="10"/>
      <c r="W4081" s="199"/>
      <c r="X4081" s="99"/>
      <c r="Y4081" s="82"/>
      <c r="Z4081" s="10"/>
      <c r="AA4081" s="187"/>
      <c r="AB4081" s="17"/>
      <c r="AC4081" s="161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9"/>
      <c r="N4082" s="9"/>
      <c r="O4082" s="9"/>
      <c r="P4082" s="9"/>
      <c r="Q4082" s="10"/>
      <c r="R4082" s="10"/>
      <c r="S4082" s="9"/>
      <c r="T4082" s="10"/>
      <c r="U4082" s="199"/>
      <c r="V4082" s="10"/>
      <c r="W4082" s="199"/>
      <c r="X4082" s="99"/>
      <c r="Y4082" s="82"/>
      <c r="Z4082" s="10"/>
      <c r="AA4082" s="187"/>
      <c r="AB4082" s="17"/>
      <c r="AC4082" s="161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9"/>
      <c r="N4083" s="9"/>
      <c r="O4083" s="9"/>
      <c r="P4083" s="9"/>
      <c r="Q4083" s="10"/>
      <c r="R4083" s="10"/>
      <c r="S4083" s="9"/>
      <c r="T4083" s="10"/>
      <c r="U4083" s="199"/>
      <c r="V4083" s="10"/>
      <c r="W4083" s="199"/>
      <c r="X4083" s="99"/>
      <c r="Y4083" s="82"/>
      <c r="Z4083" s="10"/>
      <c r="AA4083" s="187"/>
      <c r="AB4083" s="17"/>
      <c r="AC4083" s="161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9"/>
      <c r="N4084" s="9"/>
      <c r="O4084" s="9"/>
      <c r="P4084" s="9"/>
      <c r="Q4084" s="10"/>
      <c r="R4084" s="10"/>
      <c r="S4084" s="9"/>
      <c r="T4084" s="10"/>
      <c r="U4084" s="199"/>
      <c r="V4084" s="10"/>
      <c r="W4084" s="199"/>
      <c r="X4084" s="99"/>
      <c r="Y4084" s="82"/>
      <c r="Z4084" s="10"/>
      <c r="AA4084" s="187"/>
      <c r="AB4084" s="17"/>
      <c r="AC4084" s="161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9"/>
      <c r="N4085" s="9"/>
      <c r="O4085" s="9"/>
      <c r="P4085" s="9"/>
      <c r="Q4085" s="10"/>
      <c r="R4085" s="10"/>
      <c r="S4085" s="9"/>
      <c r="T4085" s="10"/>
      <c r="U4085" s="199"/>
      <c r="V4085" s="10"/>
      <c r="W4085" s="199"/>
      <c r="X4085" s="99"/>
      <c r="Y4085" s="82"/>
      <c r="Z4085" s="10"/>
      <c r="AA4085" s="187"/>
      <c r="AB4085" s="17"/>
      <c r="AC4085" s="161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10"/>
      <c r="R4086" s="10"/>
      <c r="S4086" s="9"/>
      <c r="T4086" s="10"/>
      <c r="U4086" s="199"/>
      <c r="V4086" s="10"/>
      <c r="W4086" s="199"/>
      <c r="X4086" s="99"/>
      <c r="Y4086" s="82"/>
      <c r="Z4086" s="10"/>
      <c r="AA4086" s="187"/>
      <c r="AB4086" s="17"/>
      <c r="AC4086" s="161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9"/>
      <c r="N4087" s="9"/>
      <c r="O4087" s="9"/>
      <c r="P4087" s="9"/>
      <c r="Q4087" s="10"/>
      <c r="R4087" s="10"/>
      <c r="S4087" s="9"/>
      <c r="T4087" s="10"/>
      <c r="U4087" s="199"/>
      <c r="V4087" s="10"/>
      <c r="W4087" s="199"/>
      <c r="X4087" s="99"/>
      <c r="Y4087" s="82"/>
      <c r="Z4087" s="10"/>
      <c r="AA4087" s="187"/>
      <c r="AB4087" s="17"/>
      <c r="AC4087" s="161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9"/>
      <c r="N4088" s="9"/>
      <c r="O4088" s="9"/>
      <c r="P4088" s="9"/>
      <c r="Q4088" s="10"/>
      <c r="R4088" s="10"/>
      <c r="S4088" s="9"/>
      <c r="T4088" s="10"/>
      <c r="U4088" s="199"/>
      <c r="V4088" s="10"/>
      <c r="W4088" s="199"/>
      <c r="X4088" s="99"/>
      <c r="Y4088" s="82"/>
      <c r="Z4088" s="10"/>
      <c r="AA4088" s="187"/>
      <c r="AB4088" s="17"/>
      <c r="AC4088" s="161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9"/>
      <c r="N4089" s="9"/>
      <c r="O4089" s="9"/>
      <c r="P4089" s="9"/>
      <c r="Q4089" s="10"/>
      <c r="R4089" s="10"/>
      <c r="S4089" s="9"/>
      <c r="T4089" s="10"/>
      <c r="U4089" s="199"/>
      <c r="V4089" s="10"/>
      <c r="W4089" s="199"/>
      <c r="X4089" s="99"/>
      <c r="Y4089" s="82"/>
      <c r="Z4089" s="10"/>
      <c r="AA4089" s="187"/>
      <c r="AB4089" s="17"/>
      <c r="AC4089" s="161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9"/>
      <c r="N4090" s="9"/>
      <c r="O4090" s="9"/>
      <c r="P4090" s="9"/>
      <c r="Q4090" s="10"/>
      <c r="R4090" s="10"/>
      <c r="S4090" s="9"/>
      <c r="T4090" s="10"/>
      <c r="U4090" s="199"/>
      <c r="V4090" s="10"/>
      <c r="W4090" s="199"/>
      <c r="X4090" s="99"/>
      <c r="Y4090" s="82"/>
      <c r="Z4090" s="10"/>
      <c r="AA4090" s="187"/>
      <c r="AB4090" s="17"/>
      <c r="AC4090" s="161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9"/>
      <c r="N4091" s="9"/>
      <c r="O4091" s="9"/>
      <c r="P4091" s="9"/>
      <c r="Q4091" s="10"/>
      <c r="R4091" s="10"/>
      <c r="S4091" s="9"/>
      <c r="T4091" s="10"/>
      <c r="U4091" s="199"/>
      <c r="V4091" s="10"/>
      <c r="W4091" s="199"/>
      <c r="X4091" s="99"/>
      <c r="Y4091" s="82"/>
      <c r="Z4091" s="10"/>
      <c r="AA4091" s="187"/>
      <c r="AB4091" s="17"/>
      <c r="AC4091" s="161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9"/>
      <c r="N4092" s="9"/>
      <c r="O4092" s="9"/>
      <c r="P4092" s="9"/>
      <c r="Q4092" s="10"/>
      <c r="R4092" s="10"/>
      <c r="S4092" s="9"/>
      <c r="T4092" s="10"/>
      <c r="U4092" s="199"/>
      <c r="V4092" s="10"/>
      <c r="W4092" s="199"/>
      <c r="X4092" s="99"/>
      <c r="Y4092" s="82"/>
      <c r="Z4092" s="10"/>
      <c r="AA4092" s="187"/>
      <c r="AB4092" s="17"/>
      <c r="AC4092" s="161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9"/>
      <c r="N4093" s="9"/>
      <c r="O4093" s="9"/>
      <c r="P4093" s="9"/>
      <c r="Q4093" s="10"/>
      <c r="R4093" s="10"/>
      <c r="S4093" s="9"/>
      <c r="T4093" s="10"/>
      <c r="U4093" s="199"/>
      <c r="V4093" s="10"/>
      <c r="W4093" s="199"/>
      <c r="X4093" s="99"/>
      <c r="Y4093" s="82"/>
      <c r="Z4093" s="10"/>
      <c r="AA4093" s="187"/>
      <c r="AB4093" s="17"/>
      <c r="AC4093" s="161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9"/>
      <c r="N4094" s="9"/>
      <c r="O4094" s="9"/>
      <c r="P4094" s="9"/>
      <c r="Q4094" s="10"/>
      <c r="R4094" s="10"/>
      <c r="S4094" s="9"/>
      <c r="T4094" s="10"/>
      <c r="U4094" s="199"/>
      <c r="V4094" s="10"/>
      <c r="W4094" s="199"/>
      <c r="X4094" s="99"/>
      <c r="Y4094" s="82"/>
      <c r="Z4094" s="10"/>
      <c r="AA4094" s="187"/>
      <c r="AB4094" s="17"/>
      <c r="AC4094" s="161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9"/>
      <c r="N4095" s="9"/>
      <c r="O4095" s="9"/>
      <c r="P4095" s="9"/>
      <c r="Q4095" s="10"/>
      <c r="R4095" s="10"/>
      <c r="S4095" s="9"/>
      <c r="T4095" s="10"/>
      <c r="U4095" s="199"/>
      <c r="V4095" s="10"/>
      <c r="W4095" s="199"/>
      <c r="X4095" s="99"/>
      <c r="Y4095" s="82"/>
      <c r="Z4095" s="10"/>
      <c r="AA4095" s="187"/>
      <c r="AB4095" s="17"/>
      <c r="AC4095" s="161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9"/>
      <c r="N4096" s="9"/>
      <c r="O4096" s="9"/>
      <c r="P4096" s="9"/>
      <c r="Q4096" s="10"/>
      <c r="R4096" s="10"/>
      <c r="S4096" s="9"/>
      <c r="T4096" s="10"/>
      <c r="U4096" s="199"/>
      <c r="V4096" s="10"/>
      <c r="W4096" s="199"/>
      <c r="X4096" s="99"/>
      <c r="Y4096" s="82"/>
      <c r="Z4096" s="10"/>
      <c r="AA4096" s="187"/>
      <c r="AB4096" s="17"/>
      <c r="AC4096" s="161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9"/>
      <c r="N4097" s="9"/>
      <c r="O4097" s="9"/>
      <c r="P4097" s="9"/>
      <c r="Q4097" s="10"/>
      <c r="R4097" s="10"/>
      <c r="S4097" s="9"/>
      <c r="T4097" s="10"/>
      <c r="U4097" s="199"/>
      <c r="V4097" s="10"/>
      <c r="W4097" s="199"/>
      <c r="X4097" s="99"/>
      <c r="Y4097" s="82"/>
      <c r="Z4097" s="10"/>
      <c r="AA4097" s="187"/>
      <c r="AB4097" s="17"/>
      <c r="AC4097" s="161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9"/>
      <c r="N4098" s="9"/>
      <c r="O4098" s="9"/>
      <c r="P4098" s="9"/>
      <c r="Q4098" s="10"/>
      <c r="R4098" s="10"/>
      <c r="S4098" s="9"/>
      <c r="T4098" s="10"/>
      <c r="U4098" s="199"/>
      <c r="V4098" s="10"/>
      <c r="W4098" s="199"/>
      <c r="X4098" s="99"/>
      <c r="Y4098" s="82"/>
      <c r="Z4098" s="10"/>
      <c r="AA4098" s="187"/>
      <c r="AB4098" s="17"/>
      <c r="AC4098" s="161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9"/>
      <c r="N4099" s="9"/>
      <c r="O4099" s="9"/>
      <c r="P4099" s="9"/>
      <c r="Q4099" s="10"/>
      <c r="R4099" s="10"/>
      <c r="S4099" s="9"/>
      <c r="T4099" s="10"/>
      <c r="U4099" s="199"/>
      <c r="V4099" s="10"/>
      <c r="W4099" s="199"/>
      <c r="X4099" s="99"/>
      <c r="Y4099" s="82"/>
      <c r="Z4099" s="10"/>
      <c r="AA4099" s="187"/>
      <c r="AB4099" s="17"/>
      <c r="AC4099" s="161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9"/>
      <c r="N4100" s="9"/>
      <c r="O4100" s="9"/>
      <c r="P4100" s="9"/>
      <c r="Q4100" s="10"/>
      <c r="R4100" s="10"/>
      <c r="S4100" s="9"/>
      <c r="T4100" s="10"/>
      <c r="U4100" s="199"/>
      <c r="V4100" s="10"/>
      <c r="W4100" s="199"/>
      <c r="X4100" s="99"/>
      <c r="Y4100" s="82"/>
      <c r="Z4100" s="10"/>
      <c r="AA4100" s="187"/>
      <c r="AB4100" s="17"/>
      <c r="AC4100" s="161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9"/>
      <c r="N4101" s="9"/>
      <c r="O4101" s="9"/>
      <c r="P4101" s="9"/>
      <c r="Q4101" s="10"/>
      <c r="R4101" s="10"/>
      <c r="S4101" s="9"/>
      <c r="T4101" s="10"/>
      <c r="U4101" s="199"/>
      <c r="V4101" s="10"/>
      <c r="W4101" s="199"/>
      <c r="X4101" s="99"/>
      <c r="Y4101" s="82"/>
      <c r="Z4101" s="10"/>
      <c r="AA4101" s="187"/>
      <c r="AB4101" s="17"/>
      <c r="AC4101" s="161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9"/>
      <c r="N4102" s="9"/>
      <c r="O4102" s="9"/>
      <c r="P4102" s="9"/>
      <c r="Q4102" s="10"/>
      <c r="R4102" s="10"/>
      <c r="S4102" s="9"/>
      <c r="T4102" s="10"/>
      <c r="U4102" s="199"/>
      <c r="V4102" s="10"/>
      <c r="W4102" s="199"/>
      <c r="X4102" s="99"/>
      <c r="Y4102" s="82"/>
      <c r="Z4102" s="10"/>
      <c r="AA4102" s="187"/>
      <c r="AB4102" s="17"/>
      <c r="AC4102" s="161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9"/>
      <c r="N4103" s="9"/>
      <c r="O4103" s="9"/>
      <c r="P4103" s="9"/>
      <c r="Q4103" s="10"/>
      <c r="R4103" s="10"/>
      <c r="S4103" s="9"/>
      <c r="T4103" s="10"/>
      <c r="U4103" s="199"/>
      <c r="V4103" s="10"/>
      <c r="W4103" s="199"/>
      <c r="X4103" s="99"/>
      <c r="Y4103" s="82"/>
      <c r="Z4103" s="10"/>
      <c r="AA4103" s="187"/>
      <c r="AB4103" s="17"/>
      <c r="AC4103" s="161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9"/>
      <c r="N4104" s="9"/>
      <c r="O4104" s="9"/>
      <c r="P4104" s="9"/>
      <c r="Q4104" s="10"/>
      <c r="R4104" s="10"/>
      <c r="S4104" s="9"/>
      <c r="T4104" s="10"/>
      <c r="U4104" s="199"/>
      <c r="V4104" s="10"/>
      <c r="W4104" s="199"/>
      <c r="X4104" s="99"/>
      <c r="Y4104" s="82"/>
      <c r="Z4104" s="10"/>
      <c r="AA4104" s="187"/>
      <c r="AB4104" s="17"/>
      <c r="AC4104" s="161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9"/>
      <c r="N4105" s="9"/>
      <c r="O4105" s="9"/>
      <c r="P4105" s="9"/>
      <c r="Q4105" s="10"/>
      <c r="R4105" s="10"/>
      <c r="S4105" s="9"/>
      <c r="T4105" s="10"/>
      <c r="U4105" s="199"/>
      <c r="V4105" s="10"/>
      <c r="W4105" s="199"/>
      <c r="X4105" s="99"/>
      <c r="Y4105" s="82"/>
      <c r="Z4105" s="10"/>
      <c r="AA4105" s="187"/>
      <c r="AB4105" s="17"/>
      <c r="AC4105" s="161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9"/>
      <c r="N4106" s="9"/>
      <c r="O4106" s="9"/>
      <c r="P4106" s="9"/>
      <c r="Q4106" s="10"/>
      <c r="R4106" s="10"/>
      <c r="S4106" s="9"/>
      <c r="T4106" s="10"/>
      <c r="U4106" s="199"/>
      <c r="V4106" s="10"/>
      <c r="W4106" s="199"/>
      <c r="X4106" s="99"/>
      <c r="Y4106" s="82"/>
      <c r="Z4106" s="10"/>
      <c r="AA4106" s="187"/>
      <c r="AB4106" s="17"/>
      <c r="AC4106" s="161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9"/>
      <c r="N4107" s="9"/>
      <c r="O4107" s="9"/>
      <c r="P4107" s="9"/>
      <c r="Q4107" s="10"/>
      <c r="R4107" s="10"/>
      <c r="S4107" s="9"/>
      <c r="T4107" s="10"/>
      <c r="U4107" s="199"/>
      <c r="V4107" s="10"/>
      <c r="W4107" s="199"/>
      <c r="X4107" s="99"/>
      <c r="Y4107" s="82"/>
      <c r="Z4107" s="10"/>
      <c r="AA4107" s="187"/>
      <c r="AB4107" s="17"/>
      <c r="AC4107" s="161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9"/>
      <c r="N4108" s="9"/>
      <c r="O4108" s="9"/>
      <c r="P4108" s="9"/>
      <c r="Q4108" s="10"/>
      <c r="R4108" s="10"/>
      <c r="S4108" s="9"/>
      <c r="T4108" s="10"/>
      <c r="U4108" s="199"/>
      <c r="V4108" s="10"/>
      <c r="W4108" s="199"/>
      <c r="X4108" s="99"/>
      <c r="Y4108" s="82"/>
      <c r="Z4108" s="10"/>
      <c r="AA4108" s="187"/>
      <c r="AB4108" s="17"/>
      <c r="AC4108" s="161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9"/>
      <c r="N4109" s="9"/>
      <c r="O4109" s="9"/>
      <c r="P4109" s="9"/>
      <c r="Q4109" s="10"/>
      <c r="R4109" s="10"/>
      <c r="S4109" s="9"/>
      <c r="T4109" s="10"/>
      <c r="U4109" s="199"/>
      <c r="V4109" s="10"/>
      <c r="W4109" s="199"/>
      <c r="X4109" s="99"/>
      <c r="Y4109" s="82"/>
      <c r="Z4109" s="10"/>
      <c r="AA4109" s="187"/>
      <c r="AB4109" s="17"/>
      <c r="AC4109" s="161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9"/>
      <c r="N4110" s="9"/>
      <c r="O4110" s="9"/>
      <c r="P4110" s="9"/>
      <c r="Q4110" s="10"/>
      <c r="R4110" s="10"/>
      <c r="S4110" s="9"/>
      <c r="T4110" s="10"/>
      <c r="U4110" s="199"/>
      <c r="V4110" s="10"/>
      <c r="W4110" s="199"/>
      <c r="X4110" s="99"/>
      <c r="Y4110" s="82"/>
      <c r="Z4110" s="10"/>
      <c r="AA4110" s="187"/>
      <c r="AB4110" s="17"/>
      <c r="AC4110" s="161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9"/>
      <c r="N4111" s="9"/>
      <c r="O4111" s="9"/>
      <c r="P4111" s="9"/>
      <c r="Q4111" s="10"/>
      <c r="R4111" s="10"/>
      <c r="S4111" s="9"/>
      <c r="T4111" s="10"/>
      <c r="U4111" s="199"/>
      <c r="V4111" s="10"/>
      <c r="W4111" s="199"/>
      <c r="X4111" s="99"/>
      <c r="Y4111" s="82"/>
      <c r="Z4111" s="10"/>
      <c r="AA4111" s="187"/>
      <c r="AB4111" s="17"/>
      <c r="AC4111" s="161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9"/>
      <c r="N4112" s="9"/>
      <c r="O4112" s="9"/>
      <c r="P4112" s="9"/>
      <c r="Q4112" s="10"/>
      <c r="R4112" s="10"/>
      <c r="S4112" s="9"/>
      <c r="T4112" s="10"/>
      <c r="U4112" s="199"/>
      <c r="V4112" s="10"/>
      <c r="W4112" s="199"/>
      <c r="X4112" s="99"/>
      <c r="Y4112" s="82"/>
      <c r="Z4112" s="10"/>
      <c r="AA4112" s="187"/>
      <c r="AB4112" s="17"/>
      <c r="AC4112" s="161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9"/>
      <c r="N4113" s="9"/>
      <c r="O4113" s="9"/>
      <c r="P4113" s="9"/>
      <c r="Q4113" s="10"/>
      <c r="R4113" s="10"/>
      <c r="S4113" s="9"/>
      <c r="T4113" s="10"/>
      <c r="U4113" s="199"/>
      <c r="V4113" s="10"/>
      <c r="W4113" s="199"/>
      <c r="X4113" s="99"/>
      <c r="Y4113" s="82"/>
      <c r="Z4113" s="10"/>
      <c r="AA4113" s="187"/>
      <c r="AB4113" s="17"/>
      <c r="AC4113" s="161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9"/>
      <c r="N4114" s="9"/>
      <c r="O4114" s="9"/>
      <c r="P4114" s="9"/>
      <c r="Q4114" s="10"/>
      <c r="R4114" s="10"/>
      <c r="S4114" s="9"/>
      <c r="T4114" s="10"/>
      <c r="U4114" s="199"/>
      <c r="V4114" s="10"/>
      <c r="W4114" s="199"/>
      <c r="X4114" s="99"/>
      <c r="Y4114" s="82"/>
      <c r="Z4114" s="10"/>
      <c r="AA4114" s="187"/>
      <c r="AB4114" s="17"/>
      <c r="AC4114" s="161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9"/>
      <c r="N4115" s="9"/>
      <c r="O4115" s="9"/>
      <c r="P4115" s="9"/>
      <c r="Q4115" s="10"/>
      <c r="R4115" s="10"/>
      <c r="S4115" s="9"/>
      <c r="T4115" s="10"/>
      <c r="U4115" s="199"/>
      <c r="V4115" s="10"/>
      <c r="W4115" s="199"/>
      <c r="X4115" s="99"/>
      <c r="Y4115" s="82"/>
      <c r="Z4115" s="10"/>
      <c r="AA4115" s="187"/>
      <c r="AB4115" s="17"/>
      <c r="AC4115" s="161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9"/>
      <c r="N4116" s="9"/>
      <c r="O4116" s="9"/>
      <c r="P4116" s="9"/>
      <c r="Q4116" s="10"/>
      <c r="R4116" s="10"/>
      <c r="S4116" s="9"/>
      <c r="T4116" s="10"/>
      <c r="U4116" s="199"/>
      <c r="V4116" s="10"/>
      <c r="W4116" s="199"/>
      <c r="X4116" s="99"/>
      <c r="Y4116" s="82"/>
      <c r="Z4116" s="10"/>
      <c r="AA4116" s="187"/>
      <c r="AB4116" s="17"/>
      <c r="AC4116" s="161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9"/>
      <c r="N4117" s="9"/>
      <c r="O4117" s="9"/>
      <c r="P4117" s="9"/>
      <c r="Q4117" s="10"/>
      <c r="R4117" s="10"/>
      <c r="S4117" s="9"/>
      <c r="T4117" s="10"/>
      <c r="U4117" s="199"/>
      <c r="V4117" s="10"/>
      <c r="W4117" s="199"/>
      <c r="X4117" s="99"/>
      <c r="Y4117" s="82"/>
      <c r="Z4117" s="10"/>
      <c r="AA4117" s="187"/>
      <c r="AB4117" s="17"/>
      <c r="AC4117" s="161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9"/>
      <c r="N4118" s="9"/>
      <c r="O4118" s="9"/>
      <c r="P4118" s="9"/>
      <c r="Q4118" s="10"/>
      <c r="R4118" s="10"/>
      <c r="S4118" s="9"/>
      <c r="T4118" s="10"/>
      <c r="U4118" s="199"/>
      <c r="V4118" s="10"/>
      <c r="W4118" s="199"/>
      <c r="X4118" s="99"/>
      <c r="Y4118" s="82"/>
      <c r="Z4118" s="10"/>
      <c r="AA4118" s="187"/>
      <c r="AB4118" s="17"/>
      <c r="AC4118" s="161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9"/>
      <c r="N4119" s="9"/>
      <c r="O4119" s="9"/>
      <c r="P4119" s="9"/>
      <c r="Q4119" s="10"/>
      <c r="R4119" s="10"/>
      <c r="S4119" s="9"/>
      <c r="T4119" s="10"/>
      <c r="U4119" s="199"/>
      <c r="V4119" s="10"/>
      <c r="W4119" s="199"/>
      <c r="X4119" s="99"/>
      <c r="Y4119" s="82"/>
      <c r="Z4119" s="10"/>
      <c r="AA4119" s="187"/>
      <c r="AB4119" s="17"/>
      <c r="AC4119" s="161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9"/>
      <c r="N4120" s="9"/>
      <c r="O4120" s="9"/>
      <c r="P4120" s="9"/>
      <c r="Q4120" s="10"/>
      <c r="R4120" s="10"/>
      <c r="S4120" s="9"/>
      <c r="T4120" s="10"/>
      <c r="U4120" s="199"/>
      <c r="V4120" s="10"/>
      <c r="W4120" s="199"/>
      <c r="X4120" s="99"/>
      <c r="Y4120" s="82"/>
      <c r="Z4120" s="10"/>
      <c r="AA4120" s="187"/>
      <c r="AB4120" s="17"/>
      <c r="AC4120" s="161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9"/>
      <c r="N4121" s="9"/>
      <c r="O4121" s="9"/>
      <c r="P4121" s="9"/>
      <c r="Q4121" s="10"/>
      <c r="R4121" s="10"/>
      <c r="S4121" s="9"/>
      <c r="T4121" s="10"/>
      <c r="U4121" s="199"/>
      <c r="V4121" s="10"/>
      <c r="W4121" s="199"/>
      <c r="X4121" s="99"/>
      <c r="Y4121" s="82"/>
      <c r="Z4121" s="10"/>
      <c r="AA4121" s="187"/>
      <c r="AB4121" s="17"/>
      <c r="AC4121" s="161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9"/>
      <c r="N4122" s="9"/>
      <c r="O4122" s="9"/>
      <c r="P4122" s="9"/>
      <c r="Q4122" s="10"/>
      <c r="R4122" s="10"/>
      <c r="S4122" s="9"/>
      <c r="T4122" s="10"/>
      <c r="U4122" s="199"/>
      <c r="V4122" s="10"/>
      <c r="W4122" s="199"/>
      <c r="X4122" s="99"/>
      <c r="Y4122" s="82"/>
      <c r="Z4122" s="10"/>
      <c r="AA4122" s="187"/>
      <c r="AB4122" s="17"/>
      <c r="AC4122" s="161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9"/>
      <c r="N4123" s="9"/>
      <c r="O4123" s="9"/>
      <c r="P4123" s="9"/>
      <c r="Q4123" s="10"/>
      <c r="R4123" s="10"/>
      <c r="S4123" s="9"/>
      <c r="T4123" s="10"/>
      <c r="U4123" s="199"/>
      <c r="V4123" s="10"/>
      <c r="W4123" s="199"/>
      <c r="X4123" s="99"/>
      <c r="Y4123" s="82"/>
      <c r="Z4123" s="10"/>
      <c r="AA4123" s="187"/>
      <c r="AB4123" s="17"/>
      <c r="AC4123" s="161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9"/>
      <c r="N4124" s="9"/>
      <c r="O4124" s="9"/>
      <c r="P4124" s="9"/>
      <c r="Q4124" s="10"/>
      <c r="R4124" s="10"/>
      <c r="S4124" s="9"/>
      <c r="T4124" s="10"/>
      <c r="U4124" s="199"/>
      <c r="V4124" s="10"/>
      <c r="W4124" s="199"/>
      <c r="X4124" s="99"/>
      <c r="Y4124" s="82"/>
      <c r="Z4124" s="10"/>
      <c r="AA4124" s="187"/>
      <c r="AB4124" s="17"/>
      <c r="AC4124" s="161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9"/>
      <c r="N4125" s="9"/>
      <c r="O4125" s="9"/>
      <c r="P4125" s="9"/>
      <c r="Q4125" s="10"/>
      <c r="R4125" s="10"/>
      <c r="S4125" s="9"/>
      <c r="T4125" s="10"/>
      <c r="U4125" s="199"/>
      <c r="V4125" s="10"/>
      <c r="W4125" s="199"/>
      <c r="X4125" s="99"/>
      <c r="Y4125" s="82"/>
      <c r="Z4125" s="10"/>
      <c r="AA4125" s="187"/>
      <c r="AB4125" s="17"/>
      <c r="AC4125" s="161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9"/>
      <c r="N4126" s="9"/>
      <c r="O4126" s="9"/>
      <c r="P4126" s="9"/>
      <c r="Q4126" s="10"/>
      <c r="R4126" s="10"/>
      <c r="S4126" s="9"/>
      <c r="T4126" s="10"/>
      <c r="U4126" s="199"/>
      <c r="V4126" s="10"/>
      <c r="W4126" s="199"/>
      <c r="X4126" s="99"/>
      <c r="Y4126" s="82"/>
      <c r="Z4126" s="10"/>
      <c r="AA4126" s="187"/>
      <c r="AB4126" s="17"/>
      <c r="AC4126" s="161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9"/>
      <c r="N4127" s="9"/>
      <c r="O4127" s="9"/>
      <c r="P4127" s="9"/>
      <c r="Q4127" s="10"/>
      <c r="R4127" s="10"/>
      <c r="S4127" s="9"/>
      <c r="T4127" s="10"/>
      <c r="U4127" s="199"/>
      <c r="V4127" s="10"/>
      <c r="W4127" s="199"/>
      <c r="X4127" s="99"/>
      <c r="Y4127" s="82"/>
      <c r="Z4127" s="10"/>
      <c r="AA4127" s="187"/>
      <c r="AB4127" s="17"/>
      <c r="AC4127" s="161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9"/>
      <c r="N4128" s="9"/>
      <c r="O4128" s="9"/>
      <c r="P4128" s="9"/>
      <c r="Q4128" s="10"/>
      <c r="R4128" s="10"/>
      <c r="S4128" s="9"/>
      <c r="T4128" s="10"/>
      <c r="U4128" s="199"/>
      <c r="V4128" s="10"/>
      <c r="W4128" s="199"/>
      <c r="X4128" s="99"/>
      <c r="Y4128" s="82"/>
      <c r="Z4128" s="10"/>
      <c r="AA4128" s="187"/>
      <c r="AB4128" s="17"/>
      <c r="AC4128" s="161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9"/>
      <c r="N4129" s="9"/>
      <c r="O4129" s="9"/>
      <c r="P4129" s="9"/>
      <c r="Q4129" s="10"/>
      <c r="R4129" s="10"/>
      <c r="S4129" s="9"/>
      <c r="T4129" s="10"/>
      <c r="U4129" s="199"/>
      <c r="V4129" s="10"/>
      <c r="W4129" s="199"/>
      <c r="X4129" s="99"/>
      <c r="Y4129" s="82"/>
      <c r="Z4129" s="10"/>
      <c r="AA4129" s="187"/>
      <c r="AB4129" s="17"/>
      <c r="AC4129" s="161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9"/>
      <c r="N4130" s="9"/>
      <c r="O4130" s="9"/>
      <c r="P4130" s="9"/>
      <c r="Q4130" s="10"/>
      <c r="R4130" s="10"/>
      <c r="S4130" s="9"/>
      <c r="T4130" s="10"/>
      <c r="U4130" s="199"/>
      <c r="V4130" s="10"/>
      <c r="W4130" s="199"/>
      <c r="X4130" s="99"/>
      <c r="Y4130" s="82"/>
      <c r="Z4130" s="10"/>
      <c r="AA4130" s="187"/>
      <c r="AB4130" s="17"/>
      <c r="AC4130" s="161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9"/>
      <c r="N4131" s="9"/>
      <c r="O4131" s="9"/>
      <c r="P4131" s="9"/>
      <c r="Q4131" s="10"/>
      <c r="R4131" s="10"/>
      <c r="S4131" s="9"/>
      <c r="T4131" s="10"/>
      <c r="U4131" s="199"/>
      <c r="V4131" s="10"/>
      <c r="W4131" s="199"/>
      <c r="X4131" s="99"/>
      <c r="Y4131" s="82"/>
      <c r="Z4131" s="10"/>
      <c r="AA4131" s="187"/>
      <c r="AB4131" s="17"/>
      <c r="AC4131" s="161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9"/>
      <c r="N4132" s="9"/>
      <c r="O4132" s="9"/>
      <c r="P4132" s="9"/>
      <c r="Q4132" s="10"/>
      <c r="R4132" s="10"/>
      <c r="S4132" s="9"/>
      <c r="T4132" s="10"/>
      <c r="U4132" s="199"/>
      <c r="V4132" s="10"/>
      <c r="W4132" s="199"/>
      <c r="X4132" s="99"/>
      <c r="Y4132" s="82"/>
      <c r="Z4132" s="10"/>
      <c r="AA4132" s="187"/>
      <c r="AB4132" s="17"/>
      <c r="AC4132" s="161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9"/>
      <c r="N4133" s="9"/>
      <c r="O4133" s="9"/>
      <c r="P4133" s="9"/>
      <c r="Q4133" s="10"/>
      <c r="R4133" s="10"/>
      <c r="S4133" s="9"/>
      <c r="T4133" s="10"/>
      <c r="U4133" s="199"/>
      <c r="V4133" s="10"/>
      <c r="W4133" s="199"/>
      <c r="X4133" s="99"/>
      <c r="Y4133" s="82"/>
      <c r="Z4133" s="10"/>
      <c r="AA4133" s="187"/>
      <c r="AB4133" s="17"/>
      <c r="AC4133" s="161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9"/>
      <c r="N4134" s="9"/>
      <c r="O4134" s="9"/>
      <c r="P4134" s="9"/>
      <c r="Q4134" s="10"/>
      <c r="R4134" s="10"/>
      <c r="S4134" s="9"/>
      <c r="T4134" s="10"/>
      <c r="U4134" s="199"/>
      <c r="V4134" s="10"/>
      <c r="W4134" s="199"/>
      <c r="X4134" s="99"/>
      <c r="Y4134" s="82"/>
      <c r="Z4134" s="10"/>
      <c r="AA4134" s="187"/>
      <c r="AB4134" s="17"/>
      <c r="AC4134" s="161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9"/>
      <c r="N4135" s="9"/>
      <c r="O4135" s="9"/>
      <c r="P4135" s="9"/>
      <c r="Q4135" s="10"/>
      <c r="R4135" s="10"/>
      <c r="S4135" s="9"/>
      <c r="T4135" s="10"/>
      <c r="U4135" s="199"/>
      <c r="V4135" s="10"/>
      <c r="W4135" s="199"/>
      <c r="X4135" s="99"/>
      <c r="Y4135" s="82"/>
      <c r="Z4135" s="10"/>
      <c r="AA4135" s="187"/>
      <c r="AB4135" s="17"/>
      <c r="AC4135" s="161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9"/>
      <c r="N4136" s="9"/>
      <c r="O4136" s="9"/>
      <c r="P4136" s="9"/>
      <c r="Q4136" s="10"/>
      <c r="R4136" s="10"/>
      <c r="S4136" s="9"/>
      <c r="T4136" s="10"/>
      <c r="U4136" s="199"/>
      <c r="V4136" s="10"/>
      <c r="W4136" s="199"/>
      <c r="X4136" s="99"/>
      <c r="Y4136" s="82"/>
      <c r="Z4136" s="10"/>
      <c r="AA4136" s="187"/>
      <c r="AB4136" s="17"/>
      <c r="AC4136" s="161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9"/>
      <c r="N4137" s="9"/>
      <c r="O4137" s="9"/>
      <c r="P4137" s="9"/>
      <c r="Q4137" s="10"/>
      <c r="R4137" s="10"/>
      <c r="S4137" s="9"/>
      <c r="T4137" s="10"/>
      <c r="U4137" s="199"/>
      <c r="V4137" s="10"/>
      <c r="W4137" s="199"/>
      <c r="X4137" s="99"/>
      <c r="Y4137" s="82"/>
      <c r="Z4137" s="10"/>
      <c r="AA4137" s="187"/>
      <c r="AB4137" s="17"/>
      <c r="AC4137" s="161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9"/>
      <c r="N4138" s="9"/>
      <c r="O4138" s="9"/>
      <c r="P4138" s="9"/>
      <c r="Q4138" s="10"/>
      <c r="R4138" s="10"/>
      <c r="S4138" s="9"/>
      <c r="T4138" s="10"/>
      <c r="U4138" s="199"/>
      <c r="V4138" s="10"/>
      <c r="W4138" s="199"/>
      <c r="X4138" s="99"/>
      <c r="Y4138" s="82"/>
      <c r="Z4138" s="10"/>
      <c r="AA4138" s="187"/>
      <c r="AB4138" s="17"/>
      <c r="AC4138" s="161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10"/>
      <c r="R4139" s="10"/>
      <c r="S4139" s="9"/>
      <c r="T4139" s="10"/>
      <c r="U4139" s="199"/>
      <c r="V4139" s="10"/>
      <c r="W4139" s="199"/>
      <c r="X4139" s="99"/>
      <c r="Y4139" s="82"/>
      <c r="Z4139" s="10"/>
      <c r="AA4139" s="187"/>
      <c r="AB4139" s="17"/>
      <c r="AC4139" s="161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9"/>
      <c r="N4140" s="9"/>
      <c r="O4140" s="9"/>
      <c r="P4140" s="9"/>
      <c r="Q4140" s="10"/>
      <c r="R4140" s="10"/>
      <c r="S4140" s="9"/>
      <c r="T4140" s="10"/>
      <c r="U4140" s="199"/>
      <c r="V4140" s="10"/>
      <c r="W4140" s="199"/>
      <c r="X4140" s="99"/>
      <c r="Y4140" s="82"/>
      <c r="Z4140" s="10"/>
      <c r="AA4140" s="187"/>
      <c r="AB4140" s="17"/>
      <c r="AC4140" s="161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9"/>
      <c r="N4141" s="9"/>
      <c r="O4141" s="9"/>
      <c r="P4141" s="9"/>
      <c r="Q4141" s="10"/>
      <c r="R4141" s="10"/>
      <c r="S4141" s="9"/>
      <c r="T4141" s="10"/>
      <c r="U4141" s="199"/>
      <c r="V4141" s="10"/>
      <c r="W4141" s="199"/>
      <c r="X4141" s="99"/>
      <c r="Y4141" s="82"/>
      <c r="Z4141" s="10"/>
      <c r="AA4141" s="187"/>
      <c r="AB4141" s="17"/>
      <c r="AC4141" s="161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10"/>
      <c r="R4142" s="10"/>
      <c r="S4142" s="9"/>
      <c r="T4142" s="10"/>
      <c r="U4142" s="199"/>
      <c r="V4142" s="10"/>
      <c r="W4142" s="199"/>
      <c r="X4142" s="99"/>
      <c r="Y4142" s="82"/>
      <c r="Z4142" s="10"/>
      <c r="AA4142" s="187"/>
      <c r="AB4142" s="17"/>
      <c r="AC4142" s="161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9"/>
      <c r="N4143" s="9"/>
      <c r="O4143" s="9"/>
      <c r="P4143" s="9"/>
      <c r="Q4143" s="10"/>
      <c r="R4143" s="10"/>
      <c r="S4143" s="9"/>
      <c r="T4143" s="10"/>
      <c r="U4143" s="199"/>
      <c r="V4143" s="10"/>
      <c r="W4143" s="199"/>
      <c r="X4143" s="99"/>
      <c r="Y4143" s="82"/>
      <c r="Z4143" s="10"/>
      <c r="AA4143" s="187"/>
      <c r="AB4143" s="17"/>
      <c r="AC4143" s="161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9"/>
      <c r="N4144" s="9"/>
      <c r="O4144" s="9"/>
      <c r="P4144" s="9"/>
      <c r="Q4144" s="10"/>
      <c r="R4144" s="10"/>
      <c r="S4144" s="9"/>
      <c r="T4144" s="10"/>
      <c r="U4144" s="199"/>
      <c r="V4144" s="10"/>
      <c r="W4144" s="199"/>
      <c r="X4144" s="99"/>
      <c r="Y4144" s="82"/>
      <c r="Z4144" s="10"/>
      <c r="AA4144" s="187"/>
      <c r="AB4144" s="17"/>
      <c r="AC4144" s="161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10"/>
      <c r="R4145" s="10"/>
      <c r="S4145" s="9"/>
      <c r="T4145" s="10"/>
      <c r="U4145" s="199"/>
      <c r="V4145" s="10"/>
      <c r="W4145" s="199"/>
      <c r="X4145" s="99"/>
      <c r="Y4145" s="82"/>
      <c r="Z4145" s="10"/>
      <c r="AA4145" s="187"/>
      <c r="AB4145" s="17"/>
      <c r="AC4145" s="161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9"/>
      <c r="N4146" s="9"/>
      <c r="O4146" s="9"/>
      <c r="P4146" s="9"/>
      <c r="Q4146" s="10"/>
      <c r="R4146" s="10"/>
      <c r="S4146" s="9"/>
      <c r="T4146" s="10"/>
      <c r="U4146" s="199"/>
      <c r="V4146" s="10"/>
      <c r="W4146" s="199"/>
      <c r="X4146" s="99"/>
      <c r="Y4146" s="82"/>
      <c r="Z4146" s="10"/>
      <c r="AA4146" s="187"/>
      <c r="AB4146" s="17"/>
      <c r="AC4146" s="161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9"/>
      <c r="N4147" s="9"/>
      <c r="O4147" s="9"/>
      <c r="P4147" s="9"/>
      <c r="Q4147" s="10"/>
      <c r="R4147" s="10"/>
      <c r="S4147" s="9"/>
      <c r="T4147" s="10"/>
      <c r="U4147" s="199"/>
      <c r="V4147" s="10"/>
      <c r="W4147" s="199"/>
      <c r="X4147" s="99"/>
      <c r="Y4147" s="82"/>
      <c r="Z4147" s="10"/>
      <c r="AA4147" s="187"/>
      <c r="AB4147" s="17"/>
      <c r="AC4147" s="161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9"/>
      <c r="N4148" s="9"/>
      <c r="O4148" s="9"/>
      <c r="P4148" s="9"/>
      <c r="Q4148" s="10"/>
      <c r="R4148" s="10"/>
      <c r="S4148" s="9"/>
      <c r="T4148" s="10"/>
      <c r="U4148" s="199"/>
      <c r="V4148" s="10"/>
      <c r="W4148" s="199"/>
      <c r="X4148" s="99"/>
      <c r="Y4148" s="82"/>
      <c r="Z4148" s="10"/>
      <c r="AA4148" s="187"/>
      <c r="AB4148" s="17"/>
      <c r="AC4148" s="161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9"/>
      <c r="N4149" s="9"/>
      <c r="O4149" s="9"/>
      <c r="P4149" s="9"/>
      <c r="Q4149" s="10"/>
      <c r="R4149" s="10"/>
      <c r="S4149" s="9"/>
      <c r="T4149" s="10"/>
      <c r="U4149" s="199"/>
      <c r="V4149" s="10"/>
      <c r="W4149" s="199"/>
      <c r="X4149" s="99"/>
      <c r="Y4149" s="82"/>
      <c r="Z4149" s="10"/>
      <c r="AA4149" s="187"/>
      <c r="AB4149" s="17"/>
      <c r="AC4149" s="161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9"/>
      <c r="N4150" s="9"/>
      <c r="O4150" s="9"/>
      <c r="P4150" s="9"/>
      <c r="Q4150" s="10"/>
      <c r="R4150" s="10"/>
      <c r="S4150" s="9"/>
      <c r="T4150" s="10"/>
      <c r="U4150" s="199"/>
      <c r="V4150" s="10"/>
      <c r="W4150" s="199"/>
      <c r="X4150" s="99"/>
      <c r="Y4150" s="82"/>
      <c r="Z4150" s="10"/>
      <c r="AA4150" s="187"/>
      <c r="AB4150" s="17"/>
      <c r="AC4150" s="161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9"/>
      <c r="N4151" s="9"/>
      <c r="O4151" s="9"/>
      <c r="P4151" s="9"/>
      <c r="Q4151" s="10"/>
      <c r="R4151" s="10"/>
      <c r="S4151" s="9"/>
      <c r="T4151" s="10"/>
      <c r="U4151" s="199"/>
      <c r="V4151" s="10"/>
      <c r="W4151" s="199"/>
      <c r="X4151" s="99"/>
      <c r="Y4151" s="82"/>
      <c r="Z4151" s="10"/>
      <c r="AA4151" s="187"/>
      <c r="AB4151" s="17"/>
      <c r="AC4151" s="161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10"/>
      <c r="R4152" s="10"/>
      <c r="S4152" s="9"/>
      <c r="T4152" s="10"/>
      <c r="U4152" s="199"/>
      <c r="V4152" s="10"/>
      <c r="W4152" s="199"/>
      <c r="X4152" s="99"/>
      <c r="Y4152" s="82"/>
      <c r="Z4152" s="10"/>
      <c r="AA4152" s="187"/>
      <c r="AB4152" s="17"/>
      <c r="AC4152" s="161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9"/>
      <c r="N4153" s="9"/>
      <c r="O4153" s="9"/>
      <c r="P4153" s="9"/>
      <c r="Q4153" s="10"/>
      <c r="R4153" s="10"/>
      <c r="S4153" s="9"/>
      <c r="T4153" s="10"/>
      <c r="U4153" s="199"/>
      <c r="V4153" s="10"/>
      <c r="W4153" s="199"/>
      <c r="X4153" s="99"/>
      <c r="Y4153" s="82"/>
      <c r="Z4153" s="10"/>
      <c r="AA4153" s="187"/>
      <c r="AB4153" s="17"/>
      <c r="AC4153" s="161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9"/>
      <c r="N4154" s="9"/>
      <c r="O4154" s="9"/>
      <c r="P4154" s="9"/>
      <c r="Q4154" s="10"/>
      <c r="R4154" s="10"/>
      <c r="S4154" s="9"/>
      <c r="T4154" s="10"/>
      <c r="U4154" s="199"/>
      <c r="V4154" s="10"/>
      <c r="W4154" s="199"/>
      <c r="X4154" s="99"/>
      <c r="Y4154" s="82"/>
      <c r="Z4154" s="10"/>
      <c r="AA4154" s="187"/>
      <c r="AB4154" s="17"/>
      <c r="AC4154" s="161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9"/>
      <c r="N4155" s="9"/>
      <c r="O4155" s="9"/>
      <c r="P4155" s="9"/>
      <c r="Q4155" s="10"/>
      <c r="R4155" s="10"/>
      <c r="S4155" s="9"/>
      <c r="T4155" s="10"/>
      <c r="U4155" s="199"/>
      <c r="V4155" s="10"/>
      <c r="W4155" s="199"/>
      <c r="X4155" s="99"/>
      <c r="Y4155" s="82"/>
      <c r="Z4155" s="10"/>
      <c r="AA4155" s="187"/>
      <c r="AB4155" s="17"/>
      <c r="AC4155" s="161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9"/>
      <c r="N4156" s="9"/>
      <c r="O4156" s="9"/>
      <c r="P4156" s="9"/>
      <c r="Q4156" s="10"/>
      <c r="R4156" s="10"/>
      <c r="S4156" s="9"/>
      <c r="T4156" s="10"/>
      <c r="U4156" s="199"/>
      <c r="V4156" s="10"/>
      <c r="W4156" s="199"/>
      <c r="X4156" s="99"/>
      <c r="Y4156" s="82"/>
      <c r="Z4156" s="10"/>
      <c r="AA4156" s="187"/>
      <c r="AB4156" s="17"/>
      <c r="AC4156" s="161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9"/>
      <c r="N4157" s="9"/>
      <c r="O4157" s="9"/>
      <c r="P4157" s="9"/>
      <c r="Q4157" s="10"/>
      <c r="R4157" s="10"/>
      <c r="S4157" s="9"/>
      <c r="T4157" s="10"/>
      <c r="U4157" s="199"/>
      <c r="V4157" s="10"/>
      <c r="W4157" s="199"/>
      <c r="X4157" s="99"/>
      <c r="Y4157" s="82"/>
      <c r="Z4157" s="10"/>
      <c r="AA4157" s="187"/>
      <c r="AB4157" s="17"/>
      <c r="AC4157" s="161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9"/>
      <c r="N4158" s="9"/>
      <c r="O4158" s="9"/>
      <c r="P4158" s="9"/>
      <c r="Q4158" s="10"/>
      <c r="R4158" s="10"/>
      <c r="S4158" s="9"/>
      <c r="T4158" s="10"/>
      <c r="U4158" s="199"/>
      <c r="V4158" s="10"/>
      <c r="W4158" s="199"/>
      <c r="X4158" s="99"/>
      <c r="Y4158" s="82"/>
      <c r="Z4158" s="10"/>
      <c r="AA4158" s="187"/>
      <c r="AB4158" s="17"/>
      <c r="AC4158" s="161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9"/>
      <c r="N4159" s="9"/>
      <c r="O4159" s="9"/>
      <c r="P4159" s="9"/>
      <c r="Q4159" s="10"/>
      <c r="R4159" s="10"/>
      <c r="S4159" s="9"/>
      <c r="T4159" s="10"/>
      <c r="U4159" s="199"/>
      <c r="V4159" s="10"/>
      <c r="W4159" s="199"/>
      <c r="X4159" s="99"/>
      <c r="Y4159" s="82"/>
      <c r="Z4159" s="10"/>
      <c r="AA4159" s="187"/>
      <c r="AB4159" s="17"/>
      <c r="AC4159" s="161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9"/>
      <c r="N4160" s="9"/>
      <c r="O4160" s="9"/>
      <c r="P4160" s="9"/>
      <c r="Q4160" s="10"/>
      <c r="R4160" s="10"/>
      <c r="S4160" s="9"/>
      <c r="T4160" s="10"/>
      <c r="U4160" s="199"/>
      <c r="V4160" s="10"/>
      <c r="W4160" s="199"/>
      <c r="X4160" s="99"/>
      <c r="Y4160" s="82"/>
      <c r="Z4160" s="10"/>
      <c r="AA4160" s="187"/>
      <c r="AB4160" s="17"/>
      <c r="AC4160" s="161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10"/>
      <c r="R4161" s="10"/>
      <c r="S4161" s="9"/>
      <c r="T4161" s="10"/>
      <c r="U4161" s="199"/>
      <c r="V4161" s="10"/>
      <c r="W4161" s="199"/>
      <c r="X4161" s="99"/>
      <c r="Y4161" s="82"/>
      <c r="Z4161" s="10"/>
      <c r="AA4161" s="187"/>
      <c r="AB4161" s="17"/>
      <c r="AC4161" s="161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9"/>
      <c r="N4162" s="9"/>
      <c r="O4162" s="9"/>
      <c r="P4162" s="9"/>
      <c r="Q4162" s="10"/>
      <c r="R4162" s="10"/>
      <c r="S4162" s="9"/>
      <c r="T4162" s="10"/>
      <c r="U4162" s="199"/>
      <c r="V4162" s="10"/>
      <c r="W4162" s="199"/>
      <c r="X4162" s="99"/>
      <c r="Y4162" s="82"/>
      <c r="Z4162" s="10"/>
      <c r="AA4162" s="187"/>
      <c r="AB4162" s="17"/>
      <c r="AC4162" s="161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9"/>
      <c r="N4163" s="9"/>
      <c r="O4163" s="9"/>
      <c r="P4163" s="9"/>
      <c r="Q4163" s="10"/>
      <c r="R4163" s="10"/>
      <c r="S4163" s="9"/>
      <c r="T4163" s="10"/>
      <c r="U4163" s="199"/>
      <c r="V4163" s="10"/>
      <c r="W4163" s="199"/>
      <c r="X4163" s="99"/>
      <c r="Y4163" s="82"/>
      <c r="Z4163" s="10"/>
      <c r="AA4163" s="187"/>
      <c r="AB4163" s="17"/>
      <c r="AC4163" s="161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9"/>
      <c r="N4164" s="9"/>
      <c r="O4164" s="9"/>
      <c r="P4164" s="9"/>
      <c r="Q4164" s="10"/>
      <c r="R4164" s="10"/>
      <c r="S4164" s="9"/>
      <c r="T4164" s="10"/>
      <c r="U4164" s="199"/>
      <c r="V4164" s="10"/>
      <c r="W4164" s="199"/>
      <c r="X4164" s="99"/>
      <c r="Y4164" s="82"/>
      <c r="Z4164" s="10"/>
      <c r="AA4164" s="187"/>
      <c r="AB4164" s="17"/>
      <c r="AC4164" s="161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9"/>
      <c r="N4165" s="9"/>
      <c r="O4165" s="9"/>
      <c r="P4165" s="9"/>
      <c r="Q4165" s="10"/>
      <c r="R4165" s="10"/>
      <c r="S4165" s="9"/>
      <c r="T4165" s="10"/>
      <c r="U4165" s="199"/>
      <c r="V4165" s="10"/>
      <c r="W4165" s="199"/>
      <c r="X4165" s="99"/>
      <c r="Y4165" s="82"/>
      <c r="Z4165" s="10"/>
      <c r="AA4165" s="187"/>
      <c r="AB4165" s="17"/>
      <c r="AC4165" s="161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9"/>
      <c r="N4166" s="9"/>
      <c r="O4166" s="9"/>
      <c r="P4166" s="9"/>
      <c r="Q4166" s="10"/>
      <c r="R4166" s="10"/>
      <c r="S4166" s="9"/>
      <c r="T4166" s="10"/>
      <c r="U4166" s="199"/>
      <c r="V4166" s="10"/>
      <c r="W4166" s="199"/>
      <c r="X4166" s="99"/>
      <c r="Y4166" s="82"/>
      <c r="Z4166" s="10"/>
      <c r="AA4166" s="187"/>
      <c r="AB4166" s="17"/>
      <c r="AC4166" s="161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9"/>
      <c r="N4167" s="9"/>
      <c r="O4167" s="9"/>
      <c r="P4167" s="9"/>
      <c r="Q4167" s="10"/>
      <c r="R4167" s="10"/>
      <c r="S4167" s="9"/>
      <c r="T4167" s="10"/>
      <c r="U4167" s="199"/>
      <c r="V4167" s="10"/>
      <c r="W4167" s="199"/>
      <c r="X4167" s="99"/>
      <c r="Y4167" s="82"/>
      <c r="Z4167" s="10"/>
      <c r="AA4167" s="187"/>
      <c r="AB4167" s="17"/>
      <c r="AC4167" s="161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9"/>
      <c r="N4168" s="9"/>
      <c r="O4168" s="9"/>
      <c r="P4168" s="9"/>
      <c r="Q4168" s="10"/>
      <c r="R4168" s="10"/>
      <c r="S4168" s="9"/>
      <c r="T4168" s="10"/>
      <c r="U4168" s="199"/>
      <c r="V4168" s="10"/>
      <c r="W4168" s="199"/>
      <c r="X4168" s="99"/>
      <c r="Y4168" s="82"/>
      <c r="Z4168" s="10"/>
      <c r="AA4168" s="187"/>
      <c r="AB4168" s="17"/>
      <c r="AC4168" s="161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10"/>
      <c r="R4169" s="10"/>
      <c r="S4169" s="9"/>
      <c r="T4169" s="10"/>
      <c r="U4169" s="199"/>
      <c r="V4169" s="10"/>
      <c r="W4169" s="199"/>
      <c r="X4169" s="99"/>
      <c r="Y4169" s="82"/>
      <c r="Z4169" s="10"/>
      <c r="AA4169" s="187"/>
      <c r="AB4169" s="17"/>
      <c r="AC4169" s="161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9"/>
      <c r="N4170" s="9"/>
      <c r="O4170" s="9"/>
      <c r="P4170" s="9"/>
      <c r="Q4170" s="10"/>
      <c r="R4170" s="10"/>
      <c r="S4170" s="9"/>
      <c r="T4170" s="10"/>
      <c r="U4170" s="199"/>
      <c r="V4170" s="10"/>
      <c r="W4170" s="199"/>
      <c r="X4170" s="99"/>
      <c r="Y4170" s="82"/>
      <c r="Z4170" s="10"/>
      <c r="AA4170" s="187"/>
      <c r="AB4170" s="17"/>
      <c r="AC4170" s="161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9"/>
      <c r="N4171" s="9"/>
      <c r="O4171" s="9"/>
      <c r="P4171" s="9"/>
      <c r="Q4171" s="10"/>
      <c r="R4171" s="10"/>
      <c r="S4171" s="9"/>
      <c r="T4171" s="10"/>
      <c r="U4171" s="199"/>
      <c r="V4171" s="10"/>
      <c r="W4171" s="199"/>
      <c r="X4171" s="99"/>
      <c r="Y4171" s="82"/>
      <c r="Z4171" s="10"/>
      <c r="AA4171" s="187"/>
      <c r="AB4171" s="17"/>
      <c r="AC4171" s="161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9"/>
      <c r="N4172" s="9"/>
      <c r="O4172" s="9"/>
      <c r="P4172" s="9"/>
      <c r="Q4172" s="10"/>
      <c r="R4172" s="10"/>
      <c r="S4172" s="9"/>
      <c r="T4172" s="10"/>
      <c r="U4172" s="199"/>
      <c r="V4172" s="10"/>
      <c r="W4172" s="199"/>
      <c r="X4172" s="99"/>
      <c r="Y4172" s="82"/>
      <c r="Z4172" s="10"/>
      <c r="AA4172" s="187"/>
      <c r="AB4172" s="17"/>
      <c r="AC4172" s="161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9"/>
      <c r="N4173" s="9"/>
      <c r="O4173" s="9"/>
      <c r="P4173" s="9"/>
      <c r="Q4173" s="10"/>
      <c r="R4173" s="10"/>
      <c r="S4173" s="9"/>
      <c r="T4173" s="10"/>
      <c r="U4173" s="199"/>
      <c r="V4173" s="10"/>
      <c r="W4173" s="199"/>
      <c r="X4173" s="99"/>
      <c r="Y4173" s="82"/>
      <c r="Z4173" s="10"/>
      <c r="AA4173" s="187"/>
      <c r="AB4173" s="17"/>
      <c r="AC4173" s="161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9"/>
      <c r="N4174" s="9"/>
      <c r="O4174" s="9"/>
      <c r="P4174" s="9"/>
      <c r="Q4174" s="10"/>
      <c r="R4174" s="10"/>
      <c r="S4174" s="9"/>
      <c r="T4174" s="10"/>
      <c r="U4174" s="199"/>
      <c r="V4174" s="10"/>
      <c r="W4174" s="199"/>
      <c r="X4174" s="99"/>
      <c r="Y4174" s="82"/>
      <c r="Z4174" s="10"/>
      <c r="AA4174" s="187"/>
      <c r="AB4174" s="17"/>
      <c r="AC4174" s="161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9"/>
      <c r="N4175" s="9"/>
      <c r="O4175" s="9"/>
      <c r="P4175" s="9"/>
      <c r="Q4175" s="10"/>
      <c r="R4175" s="10"/>
      <c r="S4175" s="9"/>
      <c r="T4175" s="10"/>
      <c r="U4175" s="199"/>
      <c r="V4175" s="10"/>
      <c r="W4175" s="199"/>
      <c r="X4175" s="99"/>
      <c r="Y4175" s="82"/>
      <c r="Z4175" s="10"/>
      <c r="AA4175" s="187"/>
      <c r="AB4175" s="17"/>
      <c r="AC4175" s="161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9"/>
      <c r="N4176" s="9"/>
      <c r="O4176" s="9"/>
      <c r="P4176" s="9"/>
      <c r="Q4176" s="10"/>
      <c r="R4176" s="10"/>
      <c r="S4176" s="9"/>
      <c r="T4176" s="10"/>
      <c r="U4176" s="199"/>
      <c r="V4176" s="10"/>
      <c r="W4176" s="199"/>
      <c r="X4176" s="99"/>
      <c r="Y4176" s="82"/>
      <c r="Z4176" s="10"/>
      <c r="AA4176" s="187"/>
      <c r="AB4176" s="17"/>
      <c r="AC4176" s="161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9"/>
      <c r="N4177" s="9"/>
      <c r="O4177" s="9"/>
      <c r="P4177" s="9"/>
      <c r="Q4177" s="10"/>
      <c r="R4177" s="10"/>
      <c r="S4177" s="9"/>
      <c r="T4177" s="10"/>
      <c r="U4177" s="199"/>
      <c r="V4177" s="10"/>
      <c r="W4177" s="199"/>
      <c r="X4177" s="99"/>
      <c r="Y4177" s="82"/>
      <c r="Z4177" s="10"/>
      <c r="AA4177" s="187"/>
      <c r="AB4177" s="17"/>
      <c r="AC4177" s="161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9"/>
      <c r="N4178" s="9"/>
      <c r="O4178" s="9"/>
      <c r="P4178" s="9"/>
      <c r="Q4178" s="10"/>
      <c r="R4178" s="10"/>
      <c r="S4178" s="9"/>
      <c r="T4178" s="10"/>
      <c r="U4178" s="199"/>
      <c r="V4178" s="10"/>
      <c r="W4178" s="199"/>
      <c r="X4178" s="99"/>
      <c r="Y4178" s="82"/>
      <c r="Z4178" s="10"/>
      <c r="AA4178" s="187"/>
      <c r="AB4178" s="17"/>
      <c r="AC4178" s="161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9"/>
      <c r="N4179" s="9"/>
      <c r="O4179" s="9"/>
      <c r="P4179" s="9"/>
      <c r="Q4179" s="10"/>
      <c r="R4179" s="10"/>
      <c r="S4179" s="9"/>
      <c r="T4179" s="10"/>
      <c r="U4179" s="199"/>
      <c r="V4179" s="10"/>
      <c r="W4179" s="199"/>
      <c r="X4179" s="99"/>
      <c r="Y4179" s="82"/>
      <c r="Z4179" s="10"/>
      <c r="AA4179" s="187"/>
      <c r="AB4179" s="17"/>
      <c r="AC4179" s="161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9"/>
      <c r="N4180" s="9"/>
      <c r="O4180" s="9"/>
      <c r="P4180" s="9"/>
      <c r="Q4180" s="10"/>
      <c r="R4180" s="10"/>
      <c r="S4180" s="9"/>
      <c r="T4180" s="10"/>
      <c r="U4180" s="199"/>
      <c r="V4180" s="10"/>
      <c r="W4180" s="199"/>
      <c r="X4180" s="99"/>
      <c r="Y4180" s="82"/>
      <c r="Z4180" s="10"/>
      <c r="AA4180" s="187"/>
      <c r="AB4180" s="17"/>
      <c r="AC4180" s="161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10"/>
      <c r="R4181" s="10"/>
      <c r="S4181" s="9"/>
      <c r="T4181" s="10"/>
      <c r="U4181" s="199"/>
      <c r="V4181" s="10"/>
      <c r="W4181" s="199"/>
      <c r="X4181" s="99"/>
      <c r="Y4181" s="82"/>
      <c r="Z4181" s="10"/>
      <c r="AA4181" s="187"/>
      <c r="AB4181" s="17"/>
      <c r="AC4181" s="161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9"/>
      <c r="N4182" s="9"/>
      <c r="O4182" s="9"/>
      <c r="P4182" s="9"/>
      <c r="Q4182" s="10"/>
      <c r="R4182" s="10"/>
      <c r="S4182" s="9"/>
      <c r="T4182" s="10"/>
      <c r="U4182" s="199"/>
      <c r="V4182" s="10"/>
      <c r="W4182" s="199"/>
      <c r="X4182" s="99"/>
      <c r="Y4182" s="82"/>
      <c r="Z4182" s="10"/>
      <c r="AA4182" s="187"/>
      <c r="AB4182" s="17"/>
      <c r="AC4182" s="161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9"/>
      <c r="N4183" s="9"/>
      <c r="O4183" s="9"/>
      <c r="P4183" s="9"/>
      <c r="Q4183" s="10"/>
      <c r="R4183" s="10"/>
      <c r="S4183" s="9"/>
      <c r="T4183" s="10"/>
      <c r="U4183" s="199"/>
      <c r="V4183" s="10"/>
      <c r="W4183" s="199"/>
      <c r="X4183" s="99"/>
      <c r="Y4183" s="82"/>
      <c r="Z4183" s="10"/>
      <c r="AA4183" s="187"/>
      <c r="AB4183" s="17"/>
      <c r="AC4183" s="161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10"/>
      <c r="R4184" s="10"/>
      <c r="S4184" s="9"/>
      <c r="T4184" s="10"/>
      <c r="U4184" s="199"/>
      <c r="V4184" s="10"/>
      <c r="W4184" s="199"/>
      <c r="X4184" s="99"/>
      <c r="Y4184" s="82"/>
      <c r="Z4184" s="10"/>
      <c r="AA4184" s="187"/>
      <c r="AB4184" s="17"/>
      <c r="AC4184" s="161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9"/>
      <c r="N4185" s="9"/>
      <c r="O4185" s="9"/>
      <c r="P4185" s="9"/>
      <c r="Q4185" s="10"/>
      <c r="R4185" s="10"/>
      <c r="S4185" s="9"/>
      <c r="T4185" s="10"/>
      <c r="U4185" s="199"/>
      <c r="V4185" s="10"/>
      <c r="W4185" s="199"/>
      <c r="X4185" s="99"/>
      <c r="Y4185" s="82"/>
      <c r="Z4185" s="10"/>
      <c r="AA4185" s="187"/>
      <c r="AB4185" s="17"/>
      <c r="AC4185" s="161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9"/>
      <c r="N4186" s="9"/>
      <c r="O4186" s="9"/>
      <c r="P4186" s="9"/>
      <c r="Q4186" s="10"/>
      <c r="R4186" s="10"/>
      <c r="S4186" s="9"/>
      <c r="T4186" s="10"/>
      <c r="U4186" s="199"/>
      <c r="V4186" s="10"/>
      <c r="W4186" s="199"/>
      <c r="X4186" s="99"/>
      <c r="Y4186" s="82"/>
      <c r="Z4186" s="10"/>
      <c r="AA4186" s="187"/>
      <c r="AB4186" s="17"/>
      <c r="AC4186" s="161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9"/>
      <c r="N4187" s="9"/>
      <c r="O4187" s="9"/>
      <c r="P4187" s="9"/>
      <c r="Q4187" s="10"/>
      <c r="R4187" s="10"/>
      <c r="S4187" s="9"/>
      <c r="T4187" s="10"/>
      <c r="U4187" s="199"/>
      <c r="V4187" s="10"/>
      <c r="W4187" s="199"/>
      <c r="X4187" s="99"/>
      <c r="Y4187" s="82"/>
      <c r="Z4187" s="10"/>
      <c r="AA4187" s="187"/>
      <c r="AB4187" s="17"/>
      <c r="AC4187" s="161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10"/>
      <c r="R4188" s="10"/>
      <c r="S4188" s="9"/>
      <c r="T4188" s="10"/>
      <c r="U4188" s="199"/>
      <c r="V4188" s="10"/>
      <c r="W4188" s="199"/>
      <c r="X4188" s="99"/>
      <c r="Y4188" s="82"/>
      <c r="Z4188" s="10"/>
      <c r="AA4188" s="187"/>
      <c r="AB4188" s="17"/>
      <c r="AC4188" s="161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9"/>
      <c r="N4189" s="9"/>
      <c r="O4189" s="9"/>
      <c r="P4189" s="9"/>
      <c r="Q4189" s="10"/>
      <c r="R4189" s="10"/>
      <c r="S4189" s="9"/>
      <c r="T4189" s="10"/>
      <c r="U4189" s="199"/>
      <c r="V4189" s="10"/>
      <c r="W4189" s="199"/>
      <c r="X4189" s="99"/>
      <c r="Y4189" s="82"/>
      <c r="Z4189" s="10"/>
      <c r="AA4189" s="187"/>
      <c r="AB4189" s="17"/>
      <c r="AC4189" s="161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9"/>
      <c r="N4190" s="9"/>
      <c r="O4190" s="9"/>
      <c r="P4190" s="9"/>
      <c r="Q4190" s="10"/>
      <c r="R4190" s="10"/>
      <c r="S4190" s="9"/>
      <c r="T4190" s="10"/>
      <c r="U4190" s="199"/>
      <c r="V4190" s="10"/>
      <c r="W4190" s="199"/>
      <c r="X4190" s="99"/>
      <c r="Y4190" s="82"/>
      <c r="Z4190" s="10"/>
      <c r="AA4190" s="187"/>
      <c r="AB4190" s="17"/>
      <c r="AC4190" s="161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10"/>
      <c r="R4191" s="10"/>
      <c r="S4191" s="9"/>
      <c r="T4191" s="10"/>
      <c r="U4191" s="199"/>
      <c r="V4191" s="10"/>
      <c r="W4191" s="199"/>
      <c r="X4191" s="99"/>
      <c r="Y4191" s="82"/>
      <c r="Z4191" s="10"/>
      <c r="AA4191" s="187"/>
      <c r="AB4191" s="17"/>
      <c r="AC4191" s="161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9"/>
      <c r="N4192" s="9"/>
      <c r="O4192" s="9"/>
      <c r="P4192" s="9"/>
      <c r="Q4192" s="10"/>
      <c r="R4192" s="10"/>
      <c r="S4192" s="9"/>
      <c r="T4192" s="10"/>
      <c r="U4192" s="199"/>
      <c r="V4192" s="10"/>
      <c r="W4192" s="199"/>
      <c r="X4192" s="99"/>
      <c r="Y4192" s="82"/>
      <c r="Z4192" s="10"/>
      <c r="AA4192" s="187"/>
      <c r="AB4192" s="17"/>
      <c r="AC4192" s="161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9"/>
      <c r="N4193" s="9"/>
      <c r="O4193" s="9"/>
      <c r="P4193" s="9"/>
      <c r="Q4193" s="10"/>
      <c r="R4193" s="10"/>
      <c r="S4193" s="9"/>
      <c r="T4193" s="10"/>
      <c r="U4193" s="199"/>
      <c r="V4193" s="10"/>
      <c r="W4193" s="199"/>
      <c r="X4193" s="99"/>
      <c r="Y4193" s="82"/>
      <c r="Z4193" s="10"/>
      <c r="AA4193" s="187"/>
      <c r="AB4193" s="17"/>
      <c r="AC4193" s="161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9"/>
      <c r="N4194" s="9"/>
      <c r="O4194" s="9"/>
      <c r="P4194" s="9"/>
      <c r="Q4194" s="10"/>
      <c r="R4194" s="10"/>
      <c r="S4194" s="9"/>
      <c r="T4194" s="10"/>
      <c r="U4194" s="199"/>
      <c r="V4194" s="10"/>
      <c r="W4194" s="199"/>
      <c r="X4194" s="99"/>
      <c r="Y4194" s="82"/>
      <c r="Z4194" s="10"/>
      <c r="AA4194" s="187"/>
      <c r="AB4194" s="17"/>
      <c r="AC4194" s="161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9"/>
      <c r="N4195" s="9"/>
      <c r="O4195" s="9"/>
      <c r="P4195" s="9"/>
      <c r="Q4195" s="10"/>
      <c r="R4195" s="10"/>
      <c r="S4195" s="9"/>
      <c r="T4195" s="10"/>
      <c r="U4195" s="199"/>
      <c r="V4195" s="10"/>
      <c r="W4195" s="199"/>
      <c r="X4195" s="99"/>
      <c r="Y4195" s="82"/>
      <c r="Z4195" s="10"/>
      <c r="AA4195" s="187"/>
      <c r="AB4195" s="17"/>
      <c r="AC4195" s="161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9"/>
      <c r="N4196" s="9"/>
      <c r="O4196" s="9"/>
      <c r="P4196" s="9"/>
      <c r="Q4196" s="10"/>
      <c r="R4196" s="10"/>
      <c r="S4196" s="9"/>
      <c r="T4196" s="10"/>
      <c r="U4196" s="199"/>
      <c r="V4196" s="10"/>
      <c r="W4196" s="199"/>
      <c r="X4196" s="99"/>
      <c r="Y4196" s="82"/>
      <c r="Z4196" s="10"/>
      <c r="AA4196" s="187"/>
      <c r="AB4196" s="17"/>
      <c r="AC4196" s="161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9"/>
      <c r="N4197" s="9"/>
      <c r="O4197" s="9"/>
      <c r="P4197" s="9"/>
      <c r="Q4197" s="10"/>
      <c r="R4197" s="10"/>
      <c r="S4197" s="9"/>
      <c r="T4197" s="10"/>
      <c r="U4197" s="199"/>
      <c r="V4197" s="10"/>
      <c r="W4197" s="199"/>
      <c r="X4197" s="99"/>
      <c r="Y4197" s="82"/>
      <c r="Z4197" s="10"/>
      <c r="AA4197" s="187"/>
      <c r="AB4197" s="17"/>
      <c r="AC4197" s="161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10"/>
      <c r="R4198" s="10"/>
      <c r="S4198" s="9"/>
      <c r="T4198" s="10"/>
      <c r="U4198" s="199"/>
      <c r="V4198" s="10"/>
      <c r="W4198" s="199"/>
      <c r="X4198" s="99"/>
      <c r="Y4198" s="82"/>
      <c r="Z4198" s="10"/>
      <c r="AA4198" s="187"/>
      <c r="AB4198" s="17"/>
      <c r="AC4198" s="161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9"/>
      <c r="N4199" s="9"/>
      <c r="O4199" s="9"/>
      <c r="P4199" s="9"/>
      <c r="Q4199" s="10"/>
      <c r="R4199" s="10"/>
      <c r="S4199" s="9"/>
      <c r="T4199" s="10"/>
      <c r="U4199" s="199"/>
      <c r="V4199" s="10"/>
      <c r="W4199" s="199"/>
      <c r="X4199" s="99"/>
      <c r="Y4199" s="82"/>
      <c r="Z4199" s="10"/>
      <c r="AA4199" s="187"/>
      <c r="AB4199" s="17"/>
      <c r="AC4199" s="161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9"/>
      <c r="N4200" s="9"/>
      <c r="O4200" s="9"/>
      <c r="P4200" s="9"/>
      <c r="Q4200" s="10"/>
      <c r="R4200" s="10"/>
      <c r="S4200" s="9"/>
      <c r="T4200" s="10"/>
      <c r="U4200" s="199"/>
      <c r="V4200" s="10"/>
      <c r="W4200" s="199"/>
      <c r="X4200" s="99"/>
      <c r="Y4200" s="82"/>
      <c r="Z4200" s="10"/>
      <c r="AA4200" s="187"/>
      <c r="AB4200" s="17"/>
      <c r="AC4200" s="161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9"/>
      <c r="N4201" s="9"/>
      <c r="O4201" s="9"/>
      <c r="P4201" s="9"/>
      <c r="Q4201" s="10"/>
      <c r="R4201" s="10"/>
      <c r="S4201" s="9"/>
      <c r="T4201" s="10"/>
      <c r="U4201" s="199"/>
      <c r="V4201" s="10"/>
      <c r="W4201" s="199"/>
      <c r="X4201" s="99"/>
      <c r="Y4201" s="82"/>
      <c r="Z4201" s="10"/>
      <c r="AA4201" s="187"/>
      <c r="AB4201" s="17"/>
      <c r="AC4201" s="161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9"/>
      <c r="N4202" s="9"/>
      <c r="O4202" s="9"/>
      <c r="P4202" s="9"/>
      <c r="Q4202" s="10"/>
      <c r="R4202" s="10"/>
      <c r="S4202" s="9"/>
      <c r="T4202" s="10"/>
      <c r="U4202" s="199"/>
      <c r="V4202" s="10"/>
      <c r="W4202" s="199"/>
      <c r="X4202" s="99"/>
      <c r="Y4202" s="82"/>
      <c r="Z4202" s="10"/>
      <c r="AA4202" s="187"/>
      <c r="AB4202" s="17"/>
      <c r="AC4202" s="161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9"/>
      <c r="N4203" s="9"/>
      <c r="O4203" s="9"/>
      <c r="P4203" s="9"/>
      <c r="Q4203" s="10"/>
      <c r="R4203" s="10"/>
      <c r="S4203" s="9"/>
      <c r="T4203" s="10"/>
      <c r="U4203" s="199"/>
      <c r="V4203" s="10"/>
      <c r="W4203" s="199"/>
      <c r="X4203" s="99"/>
      <c r="Y4203" s="82"/>
      <c r="Z4203" s="10"/>
      <c r="AA4203" s="187"/>
      <c r="AB4203" s="17"/>
      <c r="AC4203" s="161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9"/>
      <c r="N4204" s="9"/>
      <c r="O4204" s="9"/>
      <c r="P4204" s="9"/>
      <c r="Q4204" s="10"/>
      <c r="R4204" s="10"/>
      <c r="S4204" s="9"/>
      <c r="T4204" s="10"/>
      <c r="U4204" s="199"/>
      <c r="V4204" s="10"/>
      <c r="W4204" s="199"/>
      <c r="X4204" s="99"/>
      <c r="Y4204" s="82"/>
      <c r="Z4204" s="10"/>
      <c r="AA4204" s="187"/>
      <c r="AB4204" s="17"/>
      <c r="AC4204" s="161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9"/>
      <c r="N4205" s="9"/>
      <c r="O4205" s="9"/>
      <c r="P4205" s="9"/>
      <c r="Q4205" s="10"/>
      <c r="R4205" s="10"/>
      <c r="S4205" s="9"/>
      <c r="T4205" s="10"/>
      <c r="U4205" s="199"/>
      <c r="V4205" s="10"/>
      <c r="W4205" s="199"/>
      <c r="X4205" s="99"/>
      <c r="Y4205" s="82"/>
      <c r="Z4205" s="10"/>
      <c r="AA4205" s="187"/>
      <c r="AB4205" s="17"/>
      <c r="AC4205" s="161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9"/>
      <c r="N4206" s="9"/>
      <c r="O4206" s="9"/>
      <c r="P4206" s="9"/>
      <c r="Q4206" s="10"/>
      <c r="R4206" s="10"/>
      <c r="S4206" s="9"/>
      <c r="T4206" s="10"/>
      <c r="U4206" s="199"/>
      <c r="V4206" s="10"/>
      <c r="W4206" s="199"/>
      <c r="X4206" s="99"/>
      <c r="Y4206" s="82"/>
      <c r="Z4206" s="10"/>
      <c r="AA4206" s="187"/>
      <c r="AB4206" s="17"/>
      <c r="AC4206" s="161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9"/>
      <c r="N4207" s="9"/>
      <c r="O4207" s="9"/>
      <c r="P4207" s="9"/>
      <c r="Q4207" s="10"/>
      <c r="R4207" s="10"/>
      <c r="S4207" s="9"/>
      <c r="T4207" s="10"/>
      <c r="U4207" s="199"/>
      <c r="V4207" s="10"/>
      <c r="W4207" s="199"/>
      <c r="X4207" s="99"/>
      <c r="Y4207" s="82"/>
      <c r="Z4207" s="10"/>
      <c r="AA4207" s="187"/>
      <c r="AB4207" s="17"/>
      <c r="AC4207" s="161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9"/>
      <c r="N4208" s="9"/>
      <c r="O4208" s="9"/>
      <c r="P4208" s="9"/>
      <c r="Q4208" s="10"/>
      <c r="R4208" s="10"/>
      <c r="S4208" s="9"/>
      <c r="T4208" s="10"/>
      <c r="U4208" s="199"/>
      <c r="V4208" s="10"/>
      <c r="W4208" s="199"/>
      <c r="X4208" s="99"/>
      <c r="Y4208" s="82"/>
      <c r="Z4208" s="10"/>
      <c r="AA4208" s="187"/>
      <c r="AB4208" s="17"/>
      <c r="AC4208" s="161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9"/>
      <c r="N4209" s="9"/>
      <c r="O4209" s="9"/>
      <c r="P4209" s="9"/>
      <c r="Q4209" s="10"/>
      <c r="R4209" s="10"/>
      <c r="S4209" s="9"/>
      <c r="T4209" s="10"/>
      <c r="U4209" s="199"/>
      <c r="V4209" s="10"/>
      <c r="W4209" s="199"/>
      <c r="X4209" s="99"/>
      <c r="Y4209" s="82"/>
      <c r="Z4209" s="10"/>
      <c r="AA4209" s="187"/>
      <c r="AB4209" s="17"/>
      <c r="AC4209" s="161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9"/>
      <c r="N4210" s="9"/>
      <c r="O4210" s="9"/>
      <c r="P4210" s="9"/>
      <c r="Q4210" s="10"/>
      <c r="R4210" s="10"/>
      <c r="S4210" s="9"/>
      <c r="T4210" s="10"/>
      <c r="U4210" s="199"/>
      <c r="V4210" s="10"/>
      <c r="W4210" s="199"/>
      <c r="X4210" s="99"/>
      <c r="Y4210" s="82"/>
      <c r="Z4210" s="10"/>
      <c r="AA4210" s="187"/>
      <c r="AB4210" s="17"/>
      <c r="AC4210" s="161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9"/>
      <c r="N4211" s="9"/>
      <c r="O4211" s="9"/>
      <c r="P4211" s="9"/>
      <c r="Q4211" s="10"/>
      <c r="R4211" s="10"/>
      <c r="S4211" s="9"/>
      <c r="T4211" s="10"/>
      <c r="U4211" s="199"/>
      <c r="V4211" s="10"/>
      <c r="W4211" s="199"/>
      <c r="X4211" s="99"/>
      <c r="Y4211" s="82"/>
      <c r="Z4211" s="10"/>
      <c r="AA4211" s="187"/>
      <c r="AB4211" s="17"/>
      <c r="AC4211" s="161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9"/>
      <c r="N4212" s="9"/>
      <c r="O4212" s="9"/>
      <c r="P4212" s="9"/>
      <c r="Q4212" s="10"/>
      <c r="R4212" s="10"/>
      <c r="S4212" s="9"/>
      <c r="T4212" s="10"/>
      <c r="U4212" s="199"/>
      <c r="V4212" s="10"/>
      <c r="W4212" s="199"/>
      <c r="X4212" s="99"/>
      <c r="Y4212" s="82"/>
      <c r="Z4212" s="10"/>
      <c r="AA4212" s="187"/>
      <c r="AB4212" s="17"/>
      <c r="AC4212" s="161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9"/>
      <c r="N4213" s="9"/>
      <c r="O4213" s="9"/>
      <c r="P4213" s="9"/>
      <c r="Q4213" s="10"/>
      <c r="R4213" s="10"/>
      <c r="S4213" s="9"/>
      <c r="T4213" s="10"/>
      <c r="U4213" s="199"/>
      <c r="V4213" s="10"/>
      <c r="W4213" s="199"/>
      <c r="X4213" s="99"/>
      <c r="Y4213" s="82"/>
      <c r="Z4213" s="10"/>
      <c r="AA4213" s="187"/>
      <c r="AB4213" s="17"/>
      <c r="AC4213" s="161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9"/>
      <c r="N4214" s="9"/>
      <c r="O4214" s="9"/>
      <c r="P4214" s="9"/>
      <c r="Q4214" s="10"/>
      <c r="R4214" s="10"/>
      <c r="S4214" s="9"/>
      <c r="T4214" s="10"/>
      <c r="U4214" s="199"/>
      <c r="V4214" s="10"/>
      <c r="W4214" s="199"/>
      <c r="X4214" s="99"/>
      <c r="Y4214" s="82"/>
      <c r="Z4214" s="10"/>
      <c r="AA4214" s="187"/>
      <c r="AB4214" s="17"/>
      <c r="AC4214" s="161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9"/>
      <c r="N4215" s="9"/>
      <c r="O4215" s="9"/>
      <c r="P4215" s="9"/>
      <c r="Q4215" s="10"/>
      <c r="R4215" s="10"/>
      <c r="S4215" s="9"/>
      <c r="T4215" s="10"/>
      <c r="U4215" s="199"/>
      <c r="V4215" s="10"/>
      <c r="W4215" s="199"/>
      <c r="X4215" s="99"/>
      <c r="Y4215" s="82"/>
      <c r="Z4215" s="10"/>
      <c r="AA4215" s="187"/>
      <c r="AB4215" s="17"/>
      <c r="AC4215" s="161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9"/>
      <c r="N4216" s="9"/>
      <c r="O4216" s="9"/>
      <c r="P4216" s="9"/>
      <c r="Q4216" s="10"/>
      <c r="R4216" s="10"/>
      <c r="S4216" s="9"/>
      <c r="T4216" s="10"/>
      <c r="U4216" s="199"/>
      <c r="V4216" s="10"/>
      <c r="W4216" s="199"/>
      <c r="X4216" s="99"/>
      <c r="Y4216" s="82"/>
      <c r="Z4216" s="10"/>
      <c r="AA4216" s="187"/>
      <c r="AB4216" s="17"/>
      <c r="AC4216" s="161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9"/>
      <c r="N4217" s="9"/>
      <c r="O4217" s="9"/>
      <c r="P4217" s="9"/>
      <c r="Q4217" s="10"/>
      <c r="R4217" s="10"/>
      <c r="S4217" s="9"/>
      <c r="T4217" s="10"/>
      <c r="U4217" s="199"/>
      <c r="V4217" s="10"/>
      <c r="W4217" s="199"/>
      <c r="X4217" s="99"/>
      <c r="Y4217" s="82"/>
      <c r="Z4217" s="10"/>
      <c r="AA4217" s="187"/>
      <c r="AB4217" s="17"/>
      <c r="AC4217" s="161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9"/>
      <c r="N4218" s="9"/>
      <c r="O4218" s="9"/>
      <c r="P4218" s="9"/>
      <c r="Q4218" s="10"/>
      <c r="R4218" s="10"/>
      <c r="S4218" s="9"/>
      <c r="T4218" s="10"/>
      <c r="U4218" s="199"/>
      <c r="V4218" s="10"/>
      <c r="W4218" s="199"/>
      <c r="X4218" s="99"/>
      <c r="Y4218" s="82"/>
      <c r="Z4218" s="10"/>
      <c r="AA4218" s="187"/>
      <c r="AB4218" s="17"/>
      <c r="AC4218" s="161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10"/>
      <c r="R4219" s="10"/>
      <c r="S4219" s="9"/>
      <c r="T4219" s="10"/>
      <c r="U4219" s="199"/>
      <c r="V4219" s="10"/>
      <c r="W4219" s="199"/>
      <c r="X4219" s="99"/>
      <c r="Y4219" s="82"/>
      <c r="Z4219" s="10"/>
      <c r="AA4219" s="187"/>
      <c r="AB4219" s="17"/>
      <c r="AC4219" s="161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9"/>
      <c r="N4220" s="9"/>
      <c r="O4220" s="9"/>
      <c r="P4220" s="9"/>
      <c r="Q4220" s="10"/>
      <c r="R4220" s="10"/>
      <c r="S4220" s="9"/>
      <c r="T4220" s="10"/>
      <c r="U4220" s="199"/>
      <c r="V4220" s="10"/>
      <c r="W4220" s="199"/>
      <c r="X4220" s="99"/>
      <c r="Y4220" s="82"/>
      <c r="Z4220" s="10"/>
      <c r="AA4220" s="187"/>
      <c r="AB4220" s="17"/>
      <c r="AC4220" s="161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9"/>
      <c r="N4221" s="9"/>
      <c r="O4221" s="9"/>
      <c r="P4221" s="9"/>
      <c r="Q4221" s="10"/>
      <c r="R4221" s="10"/>
      <c r="S4221" s="9"/>
      <c r="T4221" s="10"/>
      <c r="U4221" s="199"/>
      <c r="V4221" s="10"/>
      <c r="W4221" s="199"/>
      <c r="X4221" s="99"/>
      <c r="Y4221" s="82"/>
      <c r="Z4221" s="10"/>
      <c r="AA4221" s="187"/>
      <c r="AB4221" s="17"/>
      <c r="AC4221" s="161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9"/>
      <c r="N4222" s="9"/>
      <c r="O4222" s="9"/>
      <c r="P4222" s="9"/>
      <c r="Q4222" s="10"/>
      <c r="R4222" s="10"/>
      <c r="S4222" s="9"/>
      <c r="T4222" s="10"/>
      <c r="U4222" s="199"/>
      <c r="V4222" s="10"/>
      <c r="W4222" s="199"/>
      <c r="X4222" s="99"/>
      <c r="Y4222" s="82"/>
      <c r="Z4222" s="10"/>
      <c r="AA4222" s="187"/>
      <c r="AB4222" s="17"/>
      <c r="AC4222" s="161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9"/>
      <c r="N4223" s="9"/>
      <c r="O4223" s="9"/>
      <c r="P4223" s="9"/>
      <c r="Q4223" s="10"/>
      <c r="R4223" s="10"/>
      <c r="S4223" s="9"/>
      <c r="T4223" s="10"/>
      <c r="U4223" s="199"/>
      <c r="V4223" s="10"/>
      <c r="W4223" s="199"/>
      <c r="X4223" s="99"/>
      <c r="Y4223" s="82"/>
      <c r="Z4223" s="10"/>
      <c r="AA4223" s="187"/>
      <c r="AB4223" s="17"/>
      <c r="AC4223" s="161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9"/>
      <c r="N4224" s="9"/>
      <c r="O4224" s="9"/>
      <c r="P4224" s="9"/>
      <c r="Q4224" s="10"/>
      <c r="R4224" s="10"/>
      <c r="S4224" s="9"/>
      <c r="T4224" s="10"/>
      <c r="U4224" s="199"/>
      <c r="V4224" s="10"/>
      <c r="W4224" s="199"/>
      <c r="X4224" s="99"/>
      <c r="Y4224" s="82"/>
      <c r="Z4224" s="10"/>
      <c r="AA4224" s="187"/>
      <c r="AB4224" s="17"/>
      <c r="AC4224" s="161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9"/>
      <c r="N4225" s="9"/>
      <c r="O4225" s="9"/>
      <c r="P4225" s="9"/>
      <c r="Q4225" s="10"/>
      <c r="R4225" s="10"/>
      <c r="S4225" s="9"/>
      <c r="T4225" s="10"/>
      <c r="U4225" s="199"/>
      <c r="V4225" s="10"/>
      <c r="W4225" s="199"/>
      <c r="X4225" s="99"/>
      <c r="Y4225" s="82"/>
      <c r="Z4225" s="10"/>
      <c r="AA4225" s="187"/>
      <c r="AB4225" s="17"/>
      <c r="AC4225" s="161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9"/>
      <c r="N4226" s="9"/>
      <c r="O4226" s="9"/>
      <c r="P4226" s="9"/>
      <c r="Q4226" s="10"/>
      <c r="R4226" s="10"/>
      <c r="S4226" s="9"/>
      <c r="T4226" s="10"/>
      <c r="U4226" s="199"/>
      <c r="V4226" s="10"/>
      <c r="W4226" s="199"/>
      <c r="X4226" s="99"/>
      <c r="Y4226" s="82"/>
      <c r="Z4226" s="10"/>
      <c r="AA4226" s="187"/>
      <c r="AB4226" s="17"/>
      <c r="AC4226" s="161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9"/>
      <c r="N4227" s="9"/>
      <c r="O4227" s="9"/>
      <c r="P4227" s="9"/>
      <c r="Q4227" s="10"/>
      <c r="R4227" s="10"/>
      <c r="S4227" s="9"/>
      <c r="T4227" s="10"/>
      <c r="U4227" s="199"/>
      <c r="V4227" s="10"/>
      <c r="W4227" s="199"/>
      <c r="X4227" s="99"/>
      <c r="Y4227" s="82"/>
      <c r="Z4227" s="10"/>
      <c r="AA4227" s="187"/>
      <c r="AB4227" s="17"/>
      <c r="AC4227" s="161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9"/>
      <c r="N4228" s="9"/>
      <c r="O4228" s="9"/>
      <c r="P4228" s="9"/>
      <c r="Q4228" s="10"/>
      <c r="R4228" s="10"/>
      <c r="S4228" s="9"/>
      <c r="T4228" s="10"/>
      <c r="U4228" s="199"/>
      <c r="V4228" s="10"/>
      <c r="W4228" s="199"/>
      <c r="X4228" s="99"/>
      <c r="Y4228" s="82"/>
      <c r="Z4228" s="10"/>
      <c r="AA4228" s="187"/>
      <c r="AB4228" s="17"/>
      <c r="AC4228" s="161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9"/>
      <c r="N4229" s="9"/>
      <c r="O4229" s="9"/>
      <c r="P4229" s="9"/>
      <c r="Q4229" s="10"/>
      <c r="R4229" s="10"/>
      <c r="S4229" s="9"/>
      <c r="T4229" s="10"/>
      <c r="U4229" s="199"/>
      <c r="V4229" s="10"/>
      <c r="W4229" s="199"/>
      <c r="X4229" s="99"/>
      <c r="Y4229" s="82"/>
      <c r="Z4229" s="10"/>
      <c r="AA4229" s="187"/>
      <c r="AB4229" s="17"/>
      <c r="AC4229" s="161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9"/>
      <c r="N4230" s="9"/>
      <c r="O4230" s="9"/>
      <c r="P4230" s="9"/>
      <c r="Q4230" s="10"/>
      <c r="R4230" s="10"/>
      <c r="S4230" s="9"/>
      <c r="T4230" s="10"/>
      <c r="U4230" s="199"/>
      <c r="V4230" s="10"/>
      <c r="W4230" s="199"/>
      <c r="X4230" s="99"/>
      <c r="Y4230" s="82"/>
      <c r="Z4230" s="10"/>
      <c r="AA4230" s="187"/>
      <c r="AB4230" s="17"/>
      <c r="AC4230" s="161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9"/>
      <c r="N4231" s="9"/>
      <c r="O4231" s="9"/>
      <c r="P4231" s="9"/>
      <c r="Q4231" s="10"/>
      <c r="R4231" s="10"/>
      <c r="S4231" s="9"/>
      <c r="T4231" s="10"/>
      <c r="U4231" s="199"/>
      <c r="V4231" s="10"/>
      <c r="W4231" s="199"/>
      <c r="X4231" s="99"/>
      <c r="Y4231" s="82"/>
      <c r="Z4231" s="10"/>
      <c r="AA4231" s="187"/>
      <c r="AB4231" s="17"/>
      <c r="AC4231" s="161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9"/>
      <c r="N4232" s="9"/>
      <c r="O4232" s="9"/>
      <c r="P4232" s="9"/>
      <c r="Q4232" s="10"/>
      <c r="R4232" s="10"/>
      <c r="S4232" s="9"/>
      <c r="T4232" s="10"/>
      <c r="U4232" s="199"/>
      <c r="V4232" s="10"/>
      <c r="W4232" s="199"/>
      <c r="X4232" s="99"/>
      <c r="Y4232" s="82"/>
      <c r="Z4232" s="10"/>
      <c r="AA4232" s="187"/>
      <c r="AB4232" s="17"/>
      <c r="AC4232" s="161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9"/>
      <c r="N4233" s="9"/>
      <c r="O4233" s="9"/>
      <c r="P4233" s="9"/>
      <c r="Q4233" s="10"/>
      <c r="R4233" s="10"/>
      <c r="S4233" s="9"/>
      <c r="T4233" s="10"/>
      <c r="U4233" s="199"/>
      <c r="V4233" s="10"/>
      <c r="W4233" s="199"/>
      <c r="X4233" s="99"/>
      <c r="Y4233" s="82"/>
      <c r="Z4233" s="10"/>
      <c r="AA4233" s="187"/>
      <c r="AB4233" s="17"/>
      <c r="AC4233" s="161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9"/>
      <c r="N4234" s="9"/>
      <c r="O4234" s="9"/>
      <c r="P4234" s="9"/>
      <c r="Q4234" s="10"/>
      <c r="R4234" s="10"/>
      <c r="S4234" s="9"/>
      <c r="T4234" s="10"/>
      <c r="U4234" s="199"/>
      <c r="V4234" s="10"/>
      <c r="W4234" s="199"/>
      <c r="X4234" s="99"/>
      <c r="Y4234" s="82"/>
      <c r="Z4234" s="10"/>
      <c r="AA4234" s="187"/>
      <c r="AB4234" s="17"/>
      <c r="AC4234" s="161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9"/>
      <c r="N4235" s="9"/>
      <c r="O4235" s="9"/>
      <c r="P4235" s="9"/>
      <c r="Q4235" s="10"/>
      <c r="R4235" s="10"/>
      <c r="S4235" s="9"/>
      <c r="T4235" s="10"/>
      <c r="U4235" s="199"/>
      <c r="V4235" s="10"/>
      <c r="W4235" s="199"/>
      <c r="X4235" s="99"/>
      <c r="Y4235" s="82"/>
      <c r="Z4235" s="10"/>
      <c r="AA4235" s="187"/>
      <c r="AB4235" s="17"/>
      <c r="AC4235" s="161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9"/>
      <c r="N4236" s="9"/>
      <c r="O4236" s="9"/>
      <c r="P4236" s="9"/>
      <c r="Q4236" s="10"/>
      <c r="R4236" s="10"/>
      <c r="S4236" s="9"/>
      <c r="T4236" s="10"/>
      <c r="U4236" s="199"/>
      <c r="V4236" s="10"/>
      <c r="W4236" s="199"/>
      <c r="X4236" s="99"/>
      <c r="Y4236" s="82"/>
      <c r="Z4236" s="10"/>
      <c r="AA4236" s="187"/>
      <c r="AB4236" s="17"/>
      <c r="AC4236" s="161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9"/>
      <c r="N4237" s="9"/>
      <c r="O4237" s="9"/>
      <c r="P4237" s="9"/>
      <c r="Q4237" s="10"/>
      <c r="R4237" s="10"/>
      <c r="S4237" s="9"/>
      <c r="T4237" s="10"/>
      <c r="U4237" s="199"/>
      <c r="V4237" s="10"/>
      <c r="W4237" s="199"/>
      <c r="X4237" s="99"/>
      <c r="Y4237" s="82"/>
      <c r="Z4237" s="10"/>
      <c r="AA4237" s="187"/>
      <c r="AB4237" s="17"/>
      <c r="AC4237" s="161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9"/>
      <c r="N4238" s="9"/>
      <c r="O4238" s="9"/>
      <c r="P4238" s="9"/>
      <c r="Q4238" s="10"/>
      <c r="R4238" s="10"/>
      <c r="S4238" s="9"/>
      <c r="T4238" s="10"/>
      <c r="U4238" s="199"/>
      <c r="V4238" s="10"/>
      <c r="W4238" s="199"/>
      <c r="X4238" s="99"/>
      <c r="Y4238" s="82"/>
      <c r="Z4238" s="10"/>
      <c r="AA4238" s="187"/>
      <c r="AB4238" s="17"/>
      <c r="AC4238" s="161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9"/>
      <c r="N4239" s="9"/>
      <c r="O4239" s="9"/>
      <c r="P4239" s="9"/>
      <c r="Q4239" s="10"/>
      <c r="R4239" s="10"/>
      <c r="S4239" s="9"/>
      <c r="T4239" s="10"/>
      <c r="U4239" s="199"/>
      <c r="V4239" s="10"/>
      <c r="W4239" s="199"/>
      <c r="X4239" s="99"/>
      <c r="Y4239" s="82"/>
      <c r="Z4239" s="10"/>
      <c r="AA4239" s="187"/>
      <c r="AB4239" s="17"/>
      <c r="AC4239" s="161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9"/>
      <c r="N4240" s="9"/>
      <c r="O4240" s="9"/>
      <c r="P4240" s="9"/>
      <c r="Q4240" s="10"/>
      <c r="R4240" s="10"/>
      <c r="S4240" s="9"/>
      <c r="T4240" s="10"/>
      <c r="U4240" s="199"/>
      <c r="V4240" s="10"/>
      <c r="W4240" s="199"/>
      <c r="X4240" s="99"/>
      <c r="Y4240" s="82"/>
      <c r="Z4240" s="10"/>
      <c r="AA4240" s="187"/>
      <c r="AB4240" s="17"/>
      <c r="AC4240" s="161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9"/>
      <c r="N4241" s="9"/>
      <c r="O4241" s="9"/>
      <c r="P4241" s="9"/>
      <c r="Q4241" s="10"/>
      <c r="R4241" s="10"/>
      <c r="S4241" s="9"/>
      <c r="T4241" s="10"/>
      <c r="U4241" s="199"/>
      <c r="V4241" s="10"/>
      <c r="W4241" s="199"/>
      <c r="X4241" s="99"/>
      <c r="Y4241" s="82"/>
      <c r="Z4241" s="10"/>
      <c r="AA4241" s="187"/>
      <c r="AB4241" s="17"/>
      <c r="AC4241" s="161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9"/>
      <c r="N4242" s="9"/>
      <c r="O4242" s="9"/>
      <c r="P4242" s="9"/>
      <c r="Q4242" s="10"/>
      <c r="R4242" s="10"/>
      <c r="S4242" s="9"/>
      <c r="T4242" s="10"/>
      <c r="U4242" s="199"/>
      <c r="V4242" s="10"/>
      <c r="W4242" s="199"/>
      <c r="X4242" s="99"/>
      <c r="Y4242" s="82"/>
      <c r="Z4242" s="10"/>
      <c r="AA4242" s="187"/>
      <c r="AB4242" s="17"/>
      <c r="AC4242" s="161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9"/>
      <c r="N4243" s="9"/>
      <c r="O4243" s="9"/>
      <c r="P4243" s="9"/>
      <c r="Q4243" s="10"/>
      <c r="R4243" s="10"/>
      <c r="S4243" s="9"/>
      <c r="T4243" s="10"/>
      <c r="U4243" s="199"/>
      <c r="V4243" s="10"/>
      <c r="W4243" s="199"/>
      <c r="X4243" s="99"/>
      <c r="Y4243" s="82"/>
      <c r="Z4243" s="10"/>
      <c r="AA4243" s="187"/>
      <c r="AB4243" s="17"/>
      <c r="AC4243" s="161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9"/>
      <c r="N4244" s="9"/>
      <c r="O4244" s="9"/>
      <c r="P4244" s="9"/>
      <c r="Q4244" s="10"/>
      <c r="R4244" s="10"/>
      <c r="S4244" s="9"/>
      <c r="T4244" s="10"/>
      <c r="U4244" s="199"/>
      <c r="V4244" s="10"/>
      <c r="W4244" s="199"/>
      <c r="X4244" s="99"/>
      <c r="Y4244" s="82"/>
      <c r="Z4244" s="10"/>
      <c r="AA4244" s="187"/>
      <c r="AB4244" s="17"/>
      <c r="AC4244" s="161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9"/>
      <c r="N4245" s="9"/>
      <c r="O4245" s="9"/>
      <c r="P4245" s="9"/>
      <c r="Q4245" s="10"/>
      <c r="R4245" s="10"/>
      <c r="S4245" s="9"/>
      <c r="T4245" s="10"/>
      <c r="U4245" s="199"/>
      <c r="V4245" s="10"/>
      <c r="W4245" s="199"/>
      <c r="X4245" s="99"/>
      <c r="Y4245" s="82"/>
      <c r="Z4245" s="10"/>
      <c r="AA4245" s="187"/>
      <c r="AB4245" s="17"/>
      <c r="AC4245" s="161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9"/>
      <c r="N4246" s="9"/>
      <c r="O4246" s="9"/>
      <c r="P4246" s="9"/>
      <c r="Q4246" s="10"/>
      <c r="R4246" s="10"/>
      <c r="S4246" s="9"/>
      <c r="T4246" s="10"/>
      <c r="U4246" s="199"/>
      <c r="V4246" s="10"/>
      <c r="W4246" s="199"/>
      <c r="X4246" s="99"/>
      <c r="Y4246" s="82"/>
      <c r="Z4246" s="10"/>
      <c r="AA4246" s="187"/>
      <c r="AB4246" s="17"/>
      <c r="AC4246" s="161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9"/>
      <c r="N4247" s="9"/>
      <c r="O4247" s="9"/>
      <c r="P4247" s="9"/>
      <c r="Q4247" s="10"/>
      <c r="R4247" s="10"/>
      <c r="S4247" s="9"/>
      <c r="T4247" s="10"/>
      <c r="U4247" s="199"/>
      <c r="V4247" s="10"/>
      <c r="W4247" s="199"/>
      <c r="X4247" s="99"/>
      <c r="Y4247" s="82"/>
      <c r="Z4247" s="10"/>
      <c r="AA4247" s="187"/>
      <c r="AB4247" s="17"/>
      <c r="AC4247" s="161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9"/>
      <c r="N4248" s="9"/>
      <c r="O4248" s="9"/>
      <c r="P4248" s="9"/>
      <c r="Q4248" s="10"/>
      <c r="R4248" s="10"/>
      <c r="S4248" s="9"/>
      <c r="T4248" s="10"/>
      <c r="U4248" s="199"/>
      <c r="V4248" s="10"/>
      <c r="W4248" s="199"/>
      <c r="X4248" s="99"/>
      <c r="Y4248" s="82"/>
      <c r="Z4248" s="10"/>
      <c r="AA4248" s="187"/>
      <c r="AB4248" s="17"/>
      <c r="AC4248" s="161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9"/>
      <c r="N4249" s="9"/>
      <c r="O4249" s="9"/>
      <c r="P4249" s="9"/>
      <c r="Q4249" s="10"/>
      <c r="R4249" s="10"/>
      <c r="S4249" s="9"/>
      <c r="T4249" s="10"/>
      <c r="U4249" s="199"/>
      <c r="V4249" s="10"/>
      <c r="W4249" s="199"/>
      <c r="X4249" s="99"/>
      <c r="Y4249" s="82"/>
      <c r="Z4249" s="10"/>
      <c r="AA4249" s="187"/>
      <c r="AB4249" s="17"/>
      <c r="AC4249" s="161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10"/>
      <c r="R4250" s="10"/>
      <c r="S4250" s="9"/>
      <c r="T4250" s="10"/>
      <c r="U4250" s="199"/>
      <c r="V4250" s="10"/>
      <c r="W4250" s="199"/>
      <c r="X4250" s="99"/>
      <c r="Y4250" s="82"/>
      <c r="Z4250" s="10"/>
      <c r="AA4250" s="187"/>
      <c r="AB4250" s="17"/>
      <c r="AC4250" s="161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9"/>
      <c r="N4251" s="9"/>
      <c r="O4251" s="9"/>
      <c r="P4251" s="9"/>
      <c r="Q4251" s="10"/>
      <c r="R4251" s="10"/>
      <c r="S4251" s="9"/>
      <c r="T4251" s="10"/>
      <c r="U4251" s="199"/>
      <c r="V4251" s="10"/>
      <c r="W4251" s="199"/>
      <c r="X4251" s="99"/>
      <c r="Y4251" s="82"/>
      <c r="Z4251" s="10"/>
      <c r="AA4251" s="187"/>
      <c r="AB4251" s="17"/>
      <c r="AC4251" s="161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9"/>
      <c r="N4252" s="9"/>
      <c r="O4252" s="9"/>
      <c r="P4252" s="9"/>
      <c r="Q4252" s="10"/>
      <c r="R4252" s="10"/>
      <c r="S4252" s="9"/>
      <c r="T4252" s="10"/>
      <c r="U4252" s="199"/>
      <c r="V4252" s="10"/>
      <c r="W4252" s="199"/>
      <c r="X4252" s="99"/>
      <c r="Y4252" s="82"/>
      <c r="Z4252" s="10"/>
      <c r="AA4252" s="187"/>
      <c r="AB4252" s="17"/>
      <c r="AC4252" s="161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9"/>
      <c r="N4253" s="9"/>
      <c r="O4253" s="9"/>
      <c r="P4253" s="9"/>
      <c r="Q4253" s="10"/>
      <c r="R4253" s="10"/>
      <c r="S4253" s="9"/>
      <c r="T4253" s="10"/>
      <c r="U4253" s="199"/>
      <c r="V4253" s="10"/>
      <c r="W4253" s="199"/>
      <c r="X4253" s="99"/>
      <c r="Y4253" s="82"/>
      <c r="Z4253" s="10"/>
      <c r="AA4253" s="187"/>
      <c r="AB4253" s="17"/>
      <c r="AC4253" s="161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9"/>
      <c r="N4254" s="9"/>
      <c r="O4254" s="9"/>
      <c r="P4254" s="9"/>
      <c r="Q4254" s="10"/>
      <c r="R4254" s="10"/>
      <c r="S4254" s="9"/>
      <c r="T4254" s="10"/>
      <c r="U4254" s="199"/>
      <c r="V4254" s="10"/>
      <c r="W4254" s="199"/>
      <c r="X4254" s="99"/>
      <c r="Y4254" s="82"/>
      <c r="Z4254" s="10"/>
      <c r="AA4254" s="187"/>
      <c r="AB4254" s="17"/>
      <c r="AC4254" s="161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9"/>
      <c r="N4255" s="9"/>
      <c r="O4255" s="9"/>
      <c r="P4255" s="9"/>
      <c r="Q4255" s="10"/>
      <c r="R4255" s="10"/>
      <c r="S4255" s="9"/>
      <c r="T4255" s="10"/>
      <c r="U4255" s="199"/>
      <c r="V4255" s="10"/>
      <c r="W4255" s="199"/>
      <c r="X4255" s="99"/>
      <c r="Y4255" s="82"/>
      <c r="Z4255" s="10"/>
      <c r="AA4255" s="187"/>
      <c r="AB4255" s="17"/>
      <c r="AC4255" s="161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9"/>
      <c r="N4256" s="9"/>
      <c r="O4256" s="9"/>
      <c r="P4256" s="9"/>
      <c r="Q4256" s="10"/>
      <c r="R4256" s="10"/>
      <c r="S4256" s="9"/>
      <c r="T4256" s="10"/>
      <c r="U4256" s="199"/>
      <c r="V4256" s="10"/>
      <c r="W4256" s="199"/>
      <c r="X4256" s="99"/>
      <c r="Y4256" s="82"/>
      <c r="Z4256" s="10"/>
      <c r="AA4256" s="187"/>
      <c r="AB4256" s="17"/>
      <c r="AC4256" s="161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9"/>
      <c r="N4257" s="9"/>
      <c r="O4257" s="9"/>
      <c r="P4257" s="9"/>
      <c r="Q4257" s="10"/>
      <c r="R4257" s="10"/>
      <c r="S4257" s="9"/>
      <c r="T4257" s="10"/>
      <c r="U4257" s="199"/>
      <c r="V4257" s="10"/>
      <c r="W4257" s="199"/>
      <c r="X4257" s="99"/>
      <c r="Y4257" s="82"/>
      <c r="Z4257" s="10"/>
      <c r="AA4257" s="187"/>
      <c r="AB4257" s="17"/>
      <c r="AC4257" s="161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9"/>
      <c r="N4258" s="9"/>
      <c r="O4258" s="9"/>
      <c r="P4258" s="9"/>
      <c r="Q4258" s="10"/>
      <c r="R4258" s="10"/>
      <c r="S4258" s="9"/>
      <c r="T4258" s="10"/>
      <c r="U4258" s="199"/>
      <c r="V4258" s="10"/>
      <c r="W4258" s="199"/>
      <c r="X4258" s="99"/>
      <c r="Y4258" s="82"/>
      <c r="Z4258" s="10"/>
      <c r="AA4258" s="187"/>
      <c r="AB4258" s="17"/>
      <c r="AC4258" s="161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9"/>
      <c r="N4259" s="9"/>
      <c r="O4259" s="9"/>
      <c r="P4259" s="9"/>
      <c r="Q4259" s="10"/>
      <c r="R4259" s="10"/>
      <c r="S4259" s="9"/>
      <c r="T4259" s="10"/>
      <c r="U4259" s="199"/>
      <c r="V4259" s="10"/>
      <c r="W4259" s="199"/>
      <c r="X4259" s="99"/>
      <c r="Y4259" s="82"/>
      <c r="Z4259" s="10"/>
      <c r="AA4259" s="187"/>
      <c r="AB4259" s="17"/>
      <c r="AC4259" s="161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9"/>
      <c r="N4260" s="9"/>
      <c r="O4260" s="9"/>
      <c r="P4260" s="9"/>
      <c r="Q4260" s="10"/>
      <c r="R4260" s="10"/>
      <c r="S4260" s="9"/>
      <c r="T4260" s="10"/>
      <c r="U4260" s="199"/>
      <c r="V4260" s="10"/>
      <c r="W4260" s="199"/>
      <c r="X4260" s="99"/>
      <c r="Y4260" s="82"/>
      <c r="Z4260" s="10"/>
      <c r="AA4260" s="187"/>
      <c r="AB4260" s="17"/>
      <c r="AC4260" s="161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9"/>
      <c r="N4261" s="9"/>
      <c r="O4261" s="9"/>
      <c r="P4261" s="9"/>
      <c r="Q4261" s="10"/>
      <c r="R4261" s="10"/>
      <c r="S4261" s="9"/>
      <c r="T4261" s="10"/>
      <c r="U4261" s="199"/>
      <c r="V4261" s="10"/>
      <c r="W4261" s="199"/>
      <c r="X4261" s="99"/>
      <c r="Y4261" s="82"/>
      <c r="Z4261" s="10"/>
      <c r="AA4261" s="187"/>
      <c r="AB4261" s="17"/>
      <c r="AC4261" s="161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9"/>
      <c r="N4262" s="9"/>
      <c r="O4262" s="9"/>
      <c r="P4262" s="9"/>
      <c r="Q4262" s="10"/>
      <c r="R4262" s="10"/>
      <c r="S4262" s="9"/>
      <c r="T4262" s="10"/>
      <c r="U4262" s="199"/>
      <c r="V4262" s="10"/>
      <c r="W4262" s="199"/>
      <c r="X4262" s="99"/>
      <c r="Y4262" s="82"/>
      <c r="Z4262" s="10"/>
      <c r="AA4262" s="187"/>
      <c r="AB4262" s="17"/>
      <c r="AC4262" s="161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9"/>
      <c r="N4263" s="9"/>
      <c r="O4263" s="9"/>
      <c r="P4263" s="9"/>
      <c r="Q4263" s="10"/>
      <c r="R4263" s="10"/>
      <c r="S4263" s="9"/>
      <c r="T4263" s="10"/>
      <c r="U4263" s="199"/>
      <c r="V4263" s="10"/>
      <c r="W4263" s="199"/>
      <c r="X4263" s="99"/>
      <c r="Y4263" s="82"/>
      <c r="Z4263" s="10"/>
      <c r="AA4263" s="187"/>
      <c r="AB4263" s="17"/>
      <c r="AC4263" s="161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9"/>
      <c r="N4264" s="9"/>
      <c r="O4264" s="9"/>
      <c r="P4264" s="9"/>
      <c r="Q4264" s="10"/>
      <c r="R4264" s="10"/>
      <c r="S4264" s="9"/>
      <c r="T4264" s="10"/>
      <c r="U4264" s="199"/>
      <c r="V4264" s="10"/>
      <c r="W4264" s="199"/>
      <c r="X4264" s="99"/>
      <c r="Y4264" s="82"/>
      <c r="Z4264" s="10"/>
      <c r="AA4264" s="187"/>
      <c r="AB4264" s="17"/>
      <c r="AC4264" s="161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9"/>
      <c r="N4265" s="9"/>
      <c r="O4265" s="9"/>
      <c r="P4265" s="9"/>
      <c r="Q4265" s="10"/>
      <c r="R4265" s="10"/>
      <c r="S4265" s="9"/>
      <c r="T4265" s="10"/>
      <c r="U4265" s="199"/>
      <c r="V4265" s="10"/>
      <c r="W4265" s="199"/>
      <c r="X4265" s="99"/>
      <c r="Y4265" s="82"/>
      <c r="Z4265" s="10"/>
      <c r="AA4265" s="187"/>
      <c r="AB4265" s="17"/>
      <c r="AC4265" s="161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9"/>
      <c r="N4266" s="9"/>
      <c r="O4266" s="9"/>
      <c r="P4266" s="9"/>
      <c r="Q4266" s="10"/>
      <c r="R4266" s="10"/>
      <c r="S4266" s="9"/>
      <c r="T4266" s="10"/>
      <c r="U4266" s="199"/>
      <c r="V4266" s="10"/>
      <c r="W4266" s="199"/>
      <c r="X4266" s="99"/>
      <c r="Y4266" s="82"/>
      <c r="Z4266" s="10"/>
      <c r="AA4266" s="187"/>
      <c r="AB4266" s="17"/>
      <c r="AC4266" s="161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9"/>
      <c r="N4267" s="9"/>
      <c r="O4267" s="9"/>
      <c r="P4267" s="9"/>
      <c r="Q4267" s="10"/>
      <c r="R4267" s="10"/>
      <c r="S4267" s="9"/>
      <c r="T4267" s="10"/>
      <c r="U4267" s="199"/>
      <c r="V4267" s="10"/>
      <c r="W4267" s="199"/>
      <c r="X4267" s="99"/>
      <c r="Y4267" s="82"/>
      <c r="Z4267" s="10"/>
      <c r="AA4267" s="187"/>
      <c r="AB4267" s="17"/>
      <c r="AC4267" s="161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9"/>
      <c r="N4268" s="9"/>
      <c r="O4268" s="9"/>
      <c r="P4268" s="9"/>
      <c r="Q4268" s="10"/>
      <c r="R4268" s="10"/>
      <c r="S4268" s="9"/>
      <c r="T4268" s="10"/>
      <c r="U4268" s="199"/>
      <c r="V4268" s="10"/>
      <c r="W4268" s="199"/>
      <c r="X4268" s="99"/>
      <c r="Y4268" s="82"/>
      <c r="Z4268" s="10"/>
      <c r="AA4268" s="187"/>
      <c r="AB4268" s="17"/>
      <c r="AC4268" s="161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9"/>
      <c r="N4269" s="9"/>
      <c r="O4269" s="9"/>
      <c r="P4269" s="9"/>
      <c r="Q4269" s="10"/>
      <c r="R4269" s="10"/>
      <c r="S4269" s="9"/>
      <c r="T4269" s="10"/>
      <c r="U4269" s="199"/>
      <c r="V4269" s="10"/>
      <c r="W4269" s="199"/>
      <c r="X4269" s="99"/>
      <c r="Y4269" s="82"/>
      <c r="Z4269" s="10"/>
      <c r="AA4269" s="187"/>
      <c r="AB4269" s="17"/>
      <c r="AC4269" s="161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9"/>
      <c r="N4270" s="9"/>
      <c r="O4270" s="9"/>
      <c r="P4270" s="9"/>
      <c r="Q4270" s="10"/>
      <c r="R4270" s="10"/>
      <c r="S4270" s="9"/>
      <c r="T4270" s="10"/>
      <c r="U4270" s="199"/>
      <c r="V4270" s="10"/>
      <c r="W4270" s="199"/>
      <c r="X4270" s="99"/>
      <c r="Y4270" s="82"/>
      <c r="Z4270" s="10"/>
      <c r="AA4270" s="187"/>
      <c r="AB4270" s="17"/>
      <c r="AC4270" s="161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9"/>
      <c r="N4271" s="9"/>
      <c r="O4271" s="9"/>
      <c r="P4271" s="9"/>
      <c r="Q4271" s="10"/>
      <c r="R4271" s="10"/>
      <c r="S4271" s="9"/>
      <c r="T4271" s="10"/>
      <c r="U4271" s="199"/>
      <c r="V4271" s="10"/>
      <c r="W4271" s="199"/>
      <c r="X4271" s="99"/>
      <c r="Y4271" s="82"/>
      <c r="Z4271" s="10"/>
      <c r="AA4271" s="187"/>
      <c r="AB4271" s="17"/>
      <c r="AC4271" s="161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9"/>
      <c r="N4272" s="9"/>
      <c r="O4272" s="9"/>
      <c r="P4272" s="9"/>
      <c r="Q4272" s="10"/>
      <c r="R4272" s="10"/>
      <c r="S4272" s="9"/>
      <c r="T4272" s="10"/>
      <c r="U4272" s="199"/>
      <c r="V4272" s="10"/>
      <c r="W4272" s="199"/>
      <c r="X4272" s="99"/>
      <c r="Y4272" s="82"/>
      <c r="Z4272" s="10"/>
      <c r="AA4272" s="187"/>
      <c r="AB4272" s="17"/>
      <c r="AC4272" s="161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9"/>
      <c r="N4273" s="9"/>
      <c r="O4273" s="9"/>
      <c r="P4273" s="9"/>
      <c r="Q4273" s="10"/>
      <c r="R4273" s="10"/>
      <c r="S4273" s="9"/>
      <c r="T4273" s="10"/>
      <c r="U4273" s="199"/>
      <c r="V4273" s="10"/>
      <c r="W4273" s="199"/>
      <c r="X4273" s="99"/>
      <c r="Y4273" s="82"/>
      <c r="Z4273" s="10"/>
      <c r="AA4273" s="187"/>
      <c r="AB4273" s="17"/>
      <c r="AC4273" s="161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9"/>
      <c r="N4274" s="9"/>
      <c r="O4274" s="9"/>
      <c r="P4274" s="9"/>
      <c r="Q4274" s="10"/>
      <c r="R4274" s="10"/>
      <c r="S4274" s="9"/>
      <c r="T4274" s="10"/>
      <c r="U4274" s="199"/>
      <c r="V4274" s="10"/>
      <c r="W4274" s="199"/>
      <c r="X4274" s="99"/>
      <c r="Y4274" s="82"/>
      <c r="Z4274" s="10"/>
      <c r="AA4274" s="187"/>
      <c r="AB4274" s="17"/>
      <c r="AC4274" s="161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9"/>
      <c r="N4275" s="9"/>
      <c r="O4275" s="9"/>
      <c r="P4275" s="9"/>
      <c r="Q4275" s="10"/>
      <c r="R4275" s="10"/>
      <c r="S4275" s="9"/>
      <c r="T4275" s="10"/>
      <c r="U4275" s="199"/>
      <c r="V4275" s="10"/>
      <c r="W4275" s="199"/>
      <c r="X4275" s="99"/>
      <c r="Y4275" s="82"/>
      <c r="Z4275" s="10"/>
      <c r="AA4275" s="187"/>
      <c r="AB4275" s="17"/>
      <c r="AC4275" s="161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9"/>
      <c r="N4276" s="9"/>
      <c r="O4276" s="9"/>
      <c r="P4276" s="9"/>
      <c r="Q4276" s="10"/>
      <c r="R4276" s="10"/>
      <c r="S4276" s="9"/>
      <c r="T4276" s="10"/>
      <c r="U4276" s="199"/>
      <c r="V4276" s="10"/>
      <c r="W4276" s="199"/>
      <c r="X4276" s="99"/>
      <c r="Y4276" s="82"/>
      <c r="Z4276" s="10"/>
      <c r="AA4276" s="187"/>
      <c r="AB4276" s="17"/>
      <c r="AC4276" s="161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9"/>
      <c r="N4277" s="9"/>
      <c r="O4277" s="9"/>
      <c r="P4277" s="9"/>
      <c r="Q4277" s="10"/>
      <c r="R4277" s="10"/>
      <c r="S4277" s="9"/>
      <c r="T4277" s="10"/>
      <c r="U4277" s="199"/>
      <c r="V4277" s="10"/>
      <c r="W4277" s="199"/>
      <c r="X4277" s="99"/>
      <c r="Y4277" s="82"/>
      <c r="Z4277" s="10"/>
      <c r="AA4277" s="187"/>
      <c r="AB4277" s="17"/>
      <c r="AC4277" s="161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9"/>
      <c r="N4278" s="9"/>
      <c r="O4278" s="9"/>
      <c r="P4278" s="9"/>
      <c r="Q4278" s="10"/>
      <c r="R4278" s="10"/>
      <c r="S4278" s="9"/>
      <c r="T4278" s="10"/>
      <c r="U4278" s="199"/>
      <c r="V4278" s="10"/>
      <c r="W4278" s="199"/>
      <c r="X4278" s="99"/>
      <c r="Y4278" s="82"/>
      <c r="Z4278" s="10"/>
      <c r="AA4278" s="187"/>
      <c r="AB4278" s="17"/>
      <c r="AC4278" s="161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9"/>
      <c r="N4279" s="9"/>
      <c r="O4279" s="9"/>
      <c r="P4279" s="9"/>
      <c r="Q4279" s="10"/>
      <c r="R4279" s="10"/>
      <c r="S4279" s="9"/>
      <c r="T4279" s="10"/>
      <c r="U4279" s="199"/>
      <c r="V4279" s="10"/>
      <c r="W4279" s="199"/>
      <c r="X4279" s="99"/>
      <c r="Y4279" s="82"/>
      <c r="Z4279" s="10"/>
      <c r="AA4279" s="187"/>
      <c r="AB4279" s="17"/>
      <c r="AC4279" s="161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10"/>
      <c r="R4280" s="10"/>
      <c r="S4280" s="9"/>
      <c r="T4280" s="10"/>
      <c r="U4280" s="199"/>
      <c r="V4280" s="10"/>
      <c r="W4280" s="199"/>
      <c r="X4280" s="99"/>
      <c r="Y4280" s="82"/>
      <c r="Z4280" s="10"/>
      <c r="AA4280" s="187"/>
      <c r="AB4280" s="17"/>
      <c r="AC4280" s="161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9"/>
      <c r="N4281" s="9"/>
      <c r="O4281" s="9"/>
      <c r="P4281" s="9"/>
      <c r="Q4281" s="10"/>
      <c r="R4281" s="10"/>
      <c r="S4281" s="9"/>
      <c r="T4281" s="10"/>
      <c r="U4281" s="199"/>
      <c r="V4281" s="10"/>
      <c r="W4281" s="199"/>
      <c r="X4281" s="99"/>
      <c r="Y4281" s="82"/>
      <c r="Z4281" s="10"/>
      <c r="AA4281" s="187"/>
      <c r="AB4281" s="17"/>
      <c r="AC4281" s="161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9"/>
      <c r="N4282" s="9"/>
      <c r="O4282" s="9"/>
      <c r="P4282" s="9"/>
      <c r="Q4282" s="10"/>
      <c r="R4282" s="10"/>
      <c r="S4282" s="9"/>
      <c r="T4282" s="10"/>
      <c r="U4282" s="199"/>
      <c r="V4282" s="10"/>
      <c r="W4282" s="199"/>
      <c r="X4282" s="99"/>
      <c r="Y4282" s="82"/>
      <c r="Z4282" s="10"/>
      <c r="AA4282" s="187"/>
      <c r="AB4282" s="17"/>
      <c r="AC4282" s="161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10"/>
      <c r="R4283" s="10"/>
      <c r="S4283" s="9"/>
      <c r="T4283" s="10"/>
      <c r="U4283" s="199"/>
      <c r="V4283" s="10"/>
      <c r="W4283" s="199"/>
      <c r="X4283" s="99"/>
      <c r="Y4283" s="82"/>
      <c r="Z4283" s="10"/>
      <c r="AA4283" s="187"/>
      <c r="AB4283" s="17"/>
      <c r="AC4283" s="161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9"/>
      <c r="N4284" s="9"/>
      <c r="O4284" s="9"/>
      <c r="P4284" s="9"/>
      <c r="Q4284" s="10"/>
      <c r="R4284" s="10"/>
      <c r="S4284" s="9"/>
      <c r="T4284" s="10"/>
      <c r="U4284" s="199"/>
      <c r="V4284" s="10"/>
      <c r="W4284" s="199"/>
      <c r="X4284" s="99"/>
      <c r="Y4284" s="82"/>
      <c r="Z4284" s="10"/>
      <c r="AA4284" s="187"/>
      <c r="AB4284" s="17"/>
      <c r="AC4284" s="161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10"/>
      <c r="R4285" s="10"/>
      <c r="S4285" s="9"/>
      <c r="T4285" s="10"/>
      <c r="U4285" s="199"/>
      <c r="V4285" s="10"/>
      <c r="W4285" s="199"/>
      <c r="X4285" s="99"/>
      <c r="Y4285" s="82"/>
      <c r="Z4285" s="10"/>
      <c r="AA4285" s="187"/>
      <c r="AB4285" s="17"/>
      <c r="AC4285" s="161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9"/>
      <c r="N4286" s="9"/>
      <c r="O4286" s="9"/>
      <c r="P4286" s="9"/>
      <c r="Q4286" s="10"/>
      <c r="R4286" s="10"/>
      <c r="S4286" s="9"/>
      <c r="T4286" s="10"/>
      <c r="U4286" s="199"/>
      <c r="V4286" s="10"/>
      <c r="W4286" s="199"/>
      <c r="X4286" s="99"/>
      <c r="Y4286" s="82"/>
      <c r="Z4286" s="10"/>
      <c r="AA4286" s="187"/>
      <c r="AB4286" s="17"/>
      <c r="AC4286" s="161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10"/>
      <c r="R4287" s="10"/>
      <c r="S4287" s="9"/>
      <c r="T4287" s="10"/>
      <c r="U4287" s="199"/>
      <c r="V4287" s="10"/>
      <c r="W4287" s="199"/>
      <c r="X4287" s="99"/>
      <c r="Y4287" s="82"/>
      <c r="Z4287" s="10"/>
      <c r="AA4287" s="187"/>
      <c r="AB4287" s="17"/>
      <c r="AC4287" s="161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9"/>
      <c r="N4288" s="9"/>
      <c r="O4288" s="9"/>
      <c r="P4288" s="9"/>
      <c r="Q4288" s="10"/>
      <c r="R4288" s="10"/>
      <c r="S4288" s="9"/>
      <c r="T4288" s="10"/>
      <c r="U4288" s="199"/>
      <c r="V4288" s="10"/>
      <c r="W4288" s="199"/>
      <c r="X4288" s="99"/>
      <c r="Y4288" s="82"/>
      <c r="Z4288" s="10"/>
      <c r="AA4288" s="187"/>
      <c r="AB4288" s="17"/>
      <c r="AC4288" s="161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9"/>
      <c r="N4289" s="9"/>
      <c r="O4289" s="9"/>
      <c r="P4289" s="9"/>
      <c r="Q4289" s="10"/>
      <c r="R4289" s="10"/>
      <c r="S4289" s="9"/>
      <c r="T4289" s="10"/>
      <c r="U4289" s="199"/>
      <c r="V4289" s="10"/>
      <c r="W4289" s="199"/>
      <c r="X4289" s="99"/>
      <c r="Y4289" s="82"/>
      <c r="Z4289" s="10"/>
      <c r="AA4289" s="187"/>
      <c r="AB4289" s="17"/>
      <c r="AC4289" s="161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10"/>
      <c r="R4290" s="10"/>
      <c r="S4290" s="9"/>
      <c r="T4290" s="10"/>
      <c r="U4290" s="199"/>
      <c r="V4290" s="10"/>
      <c r="W4290" s="199"/>
      <c r="X4290" s="99"/>
      <c r="Y4290" s="82"/>
      <c r="Z4290" s="10"/>
      <c r="AA4290" s="187"/>
      <c r="AB4290" s="17"/>
      <c r="AC4290" s="161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9"/>
      <c r="N4291" s="9"/>
      <c r="O4291" s="9"/>
      <c r="P4291" s="9"/>
      <c r="Q4291" s="10"/>
      <c r="R4291" s="10"/>
      <c r="S4291" s="9"/>
      <c r="T4291" s="10"/>
      <c r="U4291" s="199"/>
      <c r="V4291" s="10"/>
      <c r="W4291" s="199"/>
      <c r="X4291" s="99"/>
      <c r="Y4291" s="82"/>
      <c r="Z4291" s="10"/>
      <c r="AA4291" s="187"/>
      <c r="AB4291" s="17"/>
      <c r="AC4291" s="161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9"/>
      <c r="N4292" s="9"/>
      <c r="O4292" s="9"/>
      <c r="P4292" s="9"/>
      <c r="Q4292" s="10"/>
      <c r="R4292" s="10"/>
      <c r="S4292" s="9"/>
      <c r="T4292" s="10"/>
      <c r="U4292" s="199"/>
      <c r="V4292" s="10"/>
      <c r="W4292" s="199"/>
      <c r="X4292" s="99"/>
      <c r="Y4292" s="82"/>
      <c r="Z4292" s="10"/>
      <c r="AA4292" s="187"/>
      <c r="AB4292" s="17"/>
      <c r="AC4292" s="161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10"/>
      <c r="R4293" s="10"/>
      <c r="S4293" s="9"/>
      <c r="T4293" s="10"/>
      <c r="U4293" s="199"/>
      <c r="V4293" s="10"/>
      <c r="W4293" s="199"/>
      <c r="X4293" s="99"/>
      <c r="Y4293" s="82"/>
      <c r="Z4293" s="10"/>
      <c r="AA4293" s="187"/>
      <c r="AB4293" s="17"/>
      <c r="AC4293" s="161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9"/>
      <c r="N4294" s="9"/>
      <c r="O4294" s="9"/>
      <c r="P4294" s="9"/>
      <c r="Q4294" s="10"/>
      <c r="R4294" s="10"/>
      <c r="S4294" s="9"/>
      <c r="T4294" s="10"/>
      <c r="U4294" s="199"/>
      <c r="V4294" s="10"/>
      <c r="W4294" s="199"/>
      <c r="X4294" s="99"/>
      <c r="Y4294" s="82"/>
      <c r="Z4294" s="10"/>
      <c r="AA4294" s="187"/>
      <c r="AB4294" s="17"/>
      <c r="AC4294" s="161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9"/>
      <c r="N4295" s="9"/>
      <c r="O4295" s="9"/>
      <c r="P4295" s="9"/>
      <c r="Q4295" s="10"/>
      <c r="R4295" s="10"/>
      <c r="S4295" s="9"/>
      <c r="T4295" s="10"/>
      <c r="U4295" s="199"/>
      <c r="V4295" s="10"/>
      <c r="W4295" s="199"/>
      <c r="X4295" s="99"/>
      <c r="Y4295" s="82"/>
      <c r="Z4295" s="10"/>
      <c r="AA4295" s="187"/>
      <c r="AB4295" s="17"/>
      <c r="AC4295" s="161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9"/>
      <c r="N4296" s="9"/>
      <c r="O4296" s="9"/>
      <c r="P4296" s="9"/>
      <c r="Q4296" s="10"/>
      <c r="R4296" s="10"/>
      <c r="S4296" s="9"/>
      <c r="T4296" s="10"/>
      <c r="U4296" s="199"/>
      <c r="V4296" s="10"/>
      <c r="W4296" s="199"/>
      <c r="X4296" s="99"/>
      <c r="Y4296" s="82"/>
      <c r="Z4296" s="10"/>
      <c r="AA4296" s="187"/>
      <c r="AB4296" s="17"/>
      <c r="AC4296" s="161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9"/>
      <c r="N4297" s="9"/>
      <c r="O4297" s="9"/>
      <c r="P4297" s="9"/>
      <c r="Q4297" s="10"/>
      <c r="R4297" s="10"/>
      <c r="S4297" s="9"/>
      <c r="T4297" s="10"/>
      <c r="U4297" s="199"/>
      <c r="V4297" s="10"/>
      <c r="W4297" s="199"/>
      <c r="X4297" s="99"/>
      <c r="Y4297" s="82"/>
      <c r="Z4297" s="10"/>
      <c r="AA4297" s="187"/>
      <c r="AB4297" s="17"/>
      <c r="AC4297" s="161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9"/>
      <c r="N4298" s="9"/>
      <c r="O4298" s="9"/>
      <c r="P4298" s="9"/>
      <c r="Q4298" s="10"/>
      <c r="R4298" s="10"/>
      <c r="S4298" s="9"/>
      <c r="T4298" s="10"/>
      <c r="U4298" s="199"/>
      <c r="V4298" s="10"/>
      <c r="W4298" s="199"/>
      <c r="X4298" s="99"/>
      <c r="Y4298" s="82"/>
      <c r="Z4298" s="10"/>
      <c r="AA4298" s="187"/>
      <c r="AB4298" s="17"/>
      <c r="AC4298" s="161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9"/>
      <c r="N4299" s="9"/>
      <c r="O4299" s="9"/>
      <c r="P4299" s="9"/>
      <c r="Q4299" s="10"/>
      <c r="R4299" s="10"/>
      <c r="S4299" s="9"/>
      <c r="T4299" s="10"/>
      <c r="U4299" s="199"/>
      <c r="V4299" s="10"/>
      <c r="W4299" s="199"/>
      <c r="X4299" s="99"/>
      <c r="Y4299" s="82"/>
      <c r="Z4299" s="10"/>
      <c r="AA4299" s="187"/>
      <c r="AB4299" s="17"/>
      <c r="AC4299" s="161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9"/>
      <c r="N4300" s="9"/>
      <c r="O4300" s="9"/>
      <c r="P4300" s="9"/>
      <c r="Q4300" s="10"/>
      <c r="R4300" s="10"/>
      <c r="S4300" s="9"/>
      <c r="T4300" s="10"/>
      <c r="U4300" s="199"/>
      <c r="V4300" s="10"/>
      <c r="W4300" s="199"/>
      <c r="X4300" s="99"/>
      <c r="Y4300" s="82"/>
      <c r="Z4300" s="10"/>
      <c r="AA4300" s="187"/>
      <c r="AB4300" s="17"/>
      <c r="AC4300" s="161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9"/>
      <c r="N4301" s="9"/>
      <c r="O4301" s="9"/>
      <c r="P4301" s="9"/>
      <c r="Q4301" s="10"/>
      <c r="R4301" s="10"/>
      <c r="S4301" s="9"/>
      <c r="T4301" s="10"/>
      <c r="U4301" s="199"/>
      <c r="V4301" s="10"/>
      <c r="W4301" s="199"/>
      <c r="X4301" s="99"/>
      <c r="Y4301" s="82"/>
      <c r="Z4301" s="10"/>
      <c r="AA4301" s="187"/>
      <c r="AB4301" s="17"/>
      <c r="AC4301" s="161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9"/>
      <c r="N4302" s="9"/>
      <c r="O4302" s="9"/>
      <c r="P4302" s="9"/>
      <c r="Q4302" s="10"/>
      <c r="R4302" s="10"/>
      <c r="S4302" s="9"/>
      <c r="T4302" s="10"/>
      <c r="U4302" s="199"/>
      <c r="V4302" s="10"/>
      <c r="W4302" s="199"/>
      <c r="X4302" s="99"/>
      <c r="Y4302" s="82"/>
      <c r="Z4302" s="10"/>
      <c r="AA4302" s="187"/>
      <c r="AB4302" s="17"/>
      <c r="AC4302" s="161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9"/>
      <c r="N4303" s="9"/>
      <c r="O4303" s="9"/>
      <c r="P4303" s="9"/>
      <c r="Q4303" s="10"/>
      <c r="R4303" s="10"/>
      <c r="S4303" s="9"/>
      <c r="T4303" s="10"/>
      <c r="U4303" s="199"/>
      <c r="V4303" s="10"/>
      <c r="W4303" s="199"/>
      <c r="X4303" s="99"/>
      <c r="Y4303" s="82"/>
      <c r="Z4303" s="10"/>
      <c r="AA4303" s="187"/>
      <c r="AB4303" s="17"/>
      <c r="AC4303" s="161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10"/>
      <c r="R4304" s="10"/>
      <c r="S4304" s="9"/>
      <c r="T4304" s="10"/>
      <c r="U4304" s="199"/>
      <c r="V4304" s="10"/>
      <c r="W4304" s="199"/>
      <c r="X4304" s="99"/>
      <c r="Y4304" s="82"/>
      <c r="Z4304" s="10"/>
      <c r="AA4304" s="187"/>
      <c r="AB4304" s="17"/>
      <c r="AC4304" s="161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9"/>
      <c r="N4305" s="9"/>
      <c r="O4305" s="9"/>
      <c r="P4305" s="9"/>
      <c r="Q4305" s="10"/>
      <c r="R4305" s="10"/>
      <c r="S4305" s="9"/>
      <c r="T4305" s="10"/>
      <c r="U4305" s="199"/>
      <c r="V4305" s="10"/>
      <c r="W4305" s="199"/>
      <c r="X4305" s="99"/>
      <c r="Y4305" s="82"/>
      <c r="Z4305" s="10"/>
      <c r="AA4305" s="187"/>
      <c r="AB4305" s="17"/>
      <c r="AC4305" s="161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9"/>
      <c r="N4306" s="9"/>
      <c r="O4306" s="9"/>
      <c r="P4306" s="9"/>
      <c r="Q4306" s="10"/>
      <c r="R4306" s="10"/>
      <c r="S4306" s="9"/>
      <c r="T4306" s="10"/>
      <c r="U4306" s="199"/>
      <c r="V4306" s="10"/>
      <c r="W4306" s="199"/>
      <c r="X4306" s="99"/>
      <c r="Y4306" s="82"/>
      <c r="Z4306" s="10"/>
      <c r="AA4306" s="187"/>
      <c r="AB4306" s="17"/>
      <c r="AC4306" s="161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9"/>
      <c r="N4307" s="9"/>
      <c r="O4307" s="9"/>
      <c r="P4307" s="9"/>
      <c r="Q4307" s="10"/>
      <c r="R4307" s="10"/>
      <c r="S4307" s="9"/>
      <c r="T4307" s="10"/>
      <c r="U4307" s="199"/>
      <c r="V4307" s="10"/>
      <c r="W4307" s="199"/>
      <c r="X4307" s="99"/>
      <c r="Y4307" s="82"/>
      <c r="Z4307" s="10"/>
      <c r="AA4307" s="187"/>
      <c r="AB4307" s="17"/>
      <c r="AC4307" s="161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9"/>
      <c r="N4308" s="9"/>
      <c r="O4308" s="9"/>
      <c r="P4308" s="9"/>
      <c r="Q4308" s="10"/>
      <c r="R4308" s="10"/>
      <c r="S4308" s="9"/>
      <c r="T4308" s="10"/>
      <c r="U4308" s="199"/>
      <c r="V4308" s="10"/>
      <c r="W4308" s="199"/>
      <c r="X4308" s="99"/>
      <c r="Y4308" s="82"/>
      <c r="Z4308" s="10"/>
      <c r="AA4308" s="187"/>
      <c r="AB4308" s="17"/>
      <c r="AC4308" s="161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9"/>
      <c r="N4309" s="9"/>
      <c r="O4309" s="9"/>
      <c r="P4309" s="9"/>
      <c r="Q4309" s="10"/>
      <c r="R4309" s="10"/>
      <c r="S4309" s="9"/>
      <c r="T4309" s="10"/>
      <c r="U4309" s="199"/>
      <c r="V4309" s="10"/>
      <c r="W4309" s="199"/>
      <c r="X4309" s="99"/>
      <c r="Y4309" s="82"/>
      <c r="Z4309" s="10"/>
      <c r="AA4309" s="187"/>
      <c r="AB4309" s="17"/>
      <c r="AC4309" s="161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9"/>
      <c r="N4310" s="9"/>
      <c r="O4310" s="9"/>
      <c r="P4310" s="9"/>
      <c r="Q4310" s="10"/>
      <c r="R4310" s="10"/>
      <c r="S4310" s="9"/>
      <c r="T4310" s="10"/>
      <c r="U4310" s="199"/>
      <c r="V4310" s="10"/>
      <c r="W4310" s="199"/>
      <c r="X4310" s="99"/>
      <c r="Y4310" s="82"/>
      <c r="Z4310" s="10"/>
      <c r="AA4310" s="187"/>
      <c r="AB4310" s="17"/>
      <c r="AC4310" s="161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9"/>
      <c r="N4311" s="9"/>
      <c r="O4311" s="9"/>
      <c r="P4311" s="9"/>
      <c r="Q4311" s="10"/>
      <c r="R4311" s="10"/>
      <c r="S4311" s="9"/>
      <c r="T4311" s="10"/>
      <c r="U4311" s="199"/>
      <c r="V4311" s="10"/>
      <c r="W4311" s="199"/>
      <c r="X4311" s="99"/>
      <c r="Y4311" s="82"/>
      <c r="Z4311" s="10"/>
      <c r="AA4311" s="187"/>
      <c r="AB4311" s="17"/>
      <c r="AC4311" s="161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9"/>
      <c r="N4312" s="9"/>
      <c r="O4312" s="9"/>
      <c r="P4312" s="9"/>
      <c r="Q4312" s="10"/>
      <c r="R4312" s="10"/>
      <c r="S4312" s="9"/>
      <c r="T4312" s="10"/>
      <c r="U4312" s="199"/>
      <c r="V4312" s="10"/>
      <c r="W4312" s="199"/>
      <c r="X4312" s="99"/>
      <c r="Y4312" s="82"/>
      <c r="Z4312" s="10"/>
      <c r="AA4312" s="187"/>
      <c r="AB4312" s="17"/>
      <c r="AC4312" s="161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9"/>
      <c r="N4313" s="9"/>
      <c r="O4313" s="9"/>
      <c r="P4313" s="9"/>
      <c r="Q4313" s="10"/>
      <c r="R4313" s="10"/>
      <c r="S4313" s="9"/>
      <c r="T4313" s="10"/>
      <c r="U4313" s="199"/>
      <c r="V4313" s="10"/>
      <c r="W4313" s="199"/>
      <c r="X4313" s="99"/>
      <c r="Y4313" s="82"/>
      <c r="Z4313" s="10"/>
      <c r="AA4313" s="187"/>
      <c r="AB4313" s="17"/>
      <c r="AC4313" s="161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9"/>
      <c r="N4314" s="9"/>
      <c r="O4314" s="9"/>
      <c r="P4314" s="9"/>
      <c r="Q4314" s="10"/>
      <c r="R4314" s="10"/>
      <c r="S4314" s="9"/>
      <c r="T4314" s="10"/>
      <c r="U4314" s="199"/>
      <c r="V4314" s="10"/>
      <c r="W4314" s="199"/>
      <c r="X4314" s="99"/>
      <c r="Y4314" s="82"/>
      <c r="Z4314" s="10"/>
      <c r="AA4314" s="187"/>
      <c r="AB4314" s="17"/>
      <c r="AC4314" s="161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9"/>
      <c r="N4315" s="9"/>
      <c r="O4315" s="9"/>
      <c r="P4315" s="9"/>
      <c r="Q4315" s="10"/>
      <c r="R4315" s="10"/>
      <c r="S4315" s="9"/>
      <c r="T4315" s="10"/>
      <c r="U4315" s="199"/>
      <c r="V4315" s="10"/>
      <c r="W4315" s="199"/>
      <c r="X4315" s="99"/>
      <c r="Y4315" s="82"/>
      <c r="Z4315" s="10"/>
      <c r="AA4315" s="187"/>
      <c r="AB4315" s="17"/>
      <c r="AC4315" s="161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10"/>
      <c r="R4316" s="10"/>
      <c r="S4316" s="9"/>
      <c r="T4316" s="10"/>
      <c r="U4316" s="199"/>
      <c r="V4316" s="10"/>
      <c r="W4316" s="199"/>
      <c r="X4316" s="99"/>
      <c r="Y4316" s="82"/>
      <c r="Z4316" s="10"/>
      <c r="AA4316" s="187"/>
      <c r="AB4316" s="17"/>
      <c r="AC4316" s="161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9"/>
      <c r="N4317" s="9"/>
      <c r="O4317" s="9"/>
      <c r="P4317" s="9"/>
      <c r="Q4317" s="10"/>
      <c r="R4317" s="10"/>
      <c r="S4317" s="9"/>
      <c r="T4317" s="10"/>
      <c r="U4317" s="199"/>
      <c r="V4317" s="10"/>
      <c r="W4317" s="199"/>
      <c r="X4317" s="99"/>
      <c r="Y4317" s="82"/>
      <c r="Z4317" s="10"/>
      <c r="AA4317" s="187"/>
      <c r="AB4317" s="17"/>
      <c r="AC4317" s="161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9"/>
      <c r="N4318" s="9"/>
      <c r="O4318" s="9"/>
      <c r="P4318" s="9"/>
      <c r="Q4318" s="10"/>
      <c r="R4318" s="10"/>
      <c r="S4318" s="9"/>
      <c r="T4318" s="10"/>
      <c r="U4318" s="199"/>
      <c r="V4318" s="10"/>
      <c r="W4318" s="199"/>
      <c r="X4318" s="99"/>
      <c r="Y4318" s="82"/>
      <c r="Z4318" s="10"/>
      <c r="AA4318" s="187"/>
      <c r="AB4318" s="17"/>
      <c r="AC4318" s="161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10"/>
      <c r="R4319" s="10"/>
      <c r="S4319" s="9"/>
      <c r="T4319" s="10"/>
      <c r="U4319" s="199"/>
      <c r="V4319" s="10"/>
      <c r="W4319" s="199"/>
      <c r="X4319" s="99"/>
      <c r="Y4319" s="82"/>
      <c r="Z4319" s="10"/>
      <c r="AA4319" s="187"/>
      <c r="AB4319" s="17"/>
      <c r="AC4319" s="161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9"/>
      <c r="N4320" s="9"/>
      <c r="O4320" s="9"/>
      <c r="P4320" s="9"/>
      <c r="Q4320" s="10"/>
      <c r="R4320" s="10"/>
      <c r="S4320" s="9"/>
      <c r="T4320" s="10"/>
      <c r="U4320" s="199"/>
      <c r="V4320" s="10"/>
      <c r="W4320" s="199"/>
      <c r="X4320" s="99"/>
      <c r="Y4320" s="82"/>
      <c r="Z4320" s="10"/>
      <c r="AA4320" s="187"/>
      <c r="AB4320" s="17"/>
      <c r="AC4320" s="161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9"/>
      <c r="N4321" s="9"/>
      <c r="O4321" s="9"/>
      <c r="P4321" s="9"/>
      <c r="Q4321" s="10"/>
      <c r="R4321" s="10"/>
      <c r="S4321" s="9"/>
      <c r="T4321" s="10"/>
      <c r="U4321" s="199"/>
      <c r="V4321" s="10"/>
      <c r="W4321" s="199"/>
      <c r="X4321" s="99"/>
      <c r="Y4321" s="82"/>
      <c r="Z4321" s="10"/>
      <c r="AA4321" s="187"/>
      <c r="AB4321" s="17"/>
      <c r="AC4321" s="161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9"/>
      <c r="N4322" s="9"/>
      <c r="O4322" s="9"/>
      <c r="P4322" s="9"/>
      <c r="Q4322" s="10"/>
      <c r="R4322" s="10"/>
      <c r="S4322" s="9"/>
      <c r="T4322" s="10"/>
      <c r="U4322" s="199"/>
      <c r="V4322" s="10"/>
      <c r="W4322" s="199"/>
      <c r="X4322" s="99"/>
      <c r="Y4322" s="82"/>
      <c r="Z4322" s="10"/>
      <c r="AA4322" s="187"/>
      <c r="AB4322" s="17"/>
      <c r="AC4322" s="161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9"/>
      <c r="N4323" s="9"/>
      <c r="O4323" s="9"/>
      <c r="P4323" s="9"/>
      <c r="Q4323" s="10"/>
      <c r="R4323" s="10"/>
      <c r="S4323" s="9"/>
      <c r="T4323" s="10"/>
      <c r="U4323" s="199"/>
      <c r="V4323" s="10"/>
      <c r="W4323" s="199"/>
      <c r="X4323" s="99"/>
      <c r="Y4323" s="82"/>
      <c r="Z4323" s="10"/>
      <c r="AA4323" s="187"/>
      <c r="AB4323" s="17"/>
      <c r="AC4323" s="161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9"/>
      <c r="N4324" s="9"/>
      <c r="O4324" s="9"/>
      <c r="P4324" s="9"/>
      <c r="Q4324" s="10"/>
      <c r="R4324" s="10"/>
      <c r="S4324" s="9"/>
      <c r="T4324" s="10"/>
      <c r="U4324" s="199"/>
      <c r="V4324" s="10"/>
      <c r="W4324" s="199"/>
      <c r="X4324" s="99"/>
      <c r="Y4324" s="82"/>
      <c r="Z4324" s="10"/>
      <c r="AA4324" s="187"/>
      <c r="AB4324" s="17"/>
      <c r="AC4324" s="161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9"/>
      <c r="N4325" s="9"/>
      <c r="O4325" s="9"/>
      <c r="P4325" s="9"/>
      <c r="Q4325" s="10"/>
      <c r="R4325" s="10"/>
      <c r="S4325" s="9"/>
      <c r="T4325" s="10"/>
      <c r="U4325" s="199"/>
      <c r="V4325" s="10"/>
      <c r="W4325" s="199"/>
      <c r="X4325" s="99"/>
      <c r="Y4325" s="82"/>
      <c r="Z4325" s="10"/>
      <c r="AA4325" s="187"/>
      <c r="AB4325" s="17"/>
      <c r="AC4325" s="161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9"/>
      <c r="N4326" s="9"/>
      <c r="O4326" s="9"/>
      <c r="P4326" s="9"/>
      <c r="Q4326" s="10"/>
      <c r="R4326" s="10"/>
      <c r="S4326" s="9"/>
      <c r="T4326" s="10"/>
      <c r="U4326" s="199"/>
      <c r="V4326" s="10"/>
      <c r="W4326" s="199"/>
      <c r="X4326" s="99"/>
      <c r="Y4326" s="82"/>
      <c r="Z4326" s="10"/>
      <c r="AA4326" s="187"/>
      <c r="AB4326" s="17"/>
      <c r="AC4326" s="161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9"/>
      <c r="N4327" s="9"/>
      <c r="O4327" s="9"/>
      <c r="P4327" s="9"/>
      <c r="Q4327" s="10"/>
      <c r="R4327" s="10"/>
      <c r="S4327" s="9"/>
      <c r="T4327" s="10"/>
      <c r="U4327" s="199"/>
      <c r="V4327" s="10"/>
      <c r="W4327" s="199"/>
      <c r="X4327" s="99"/>
      <c r="Y4327" s="82"/>
      <c r="Z4327" s="10"/>
      <c r="AA4327" s="187"/>
      <c r="AB4327" s="17"/>
      <c r="AC4327" s="161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9"/>
      <c r="N4328" s="9"/>
      <c r="O4328" s="9"/>
      <c r="P4328" s="9"/>
      <c r="Q4328" s="10"/>
      <c r="R4328" s="10"/>
      <c r="S4328" s="9"/>
      <c r="T4328" s="10"/>
      <c r="U4328" s="199"/>
      <c r="V4328" s="10"/>
      <c r="W4328" s="199"/>
      <c r="X4328" s="99"/>
      <c r="Y4328" s="82"/>
      <c r="Z4328" s="10"/>
      <c r="AA4328" s="187"/>
      <c r="AB4328" s="17"/>
      <c r="AC4328" s="161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9"/>
      <c r="N4329" s="9"/>
      <c r="O4329" s="9"/>
      <c r="P4329" s="9"/>
      <c r="Q4329" s="10"/>
      <c r="R4329" s="10"/>
      <c r="S4329" s="9"/>
      <c r="T4329" s="10"/>
      <c r="U4329" s="199"/>
      <c r="V4329" s="10"/>
      <c r="W4329" s="199"/>
      <c r="X4329" s="99"/>
      <c r="Y4329" s="82"/>
      <c r="Z4329" s="10"/>
      <c r="AA4329" s="187"/>
      <c r="AB4329" s="17"/>
      <c r="AC4329" s="161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9"/>
      <c r="N4330" s="9"/>
      <c r="O4330" s="9"/>
      <c r="P4330" s="9"/>
      <c r="Q4330" s="10"/>
      <c r="R4330" s="10"/>
      <c r="S4330" s="9"/>
      <c r="T4330" s="10"/>
      <c r="U4330" s="199"/>
      <c r="V4330" s="10"/>
      <c r="W4330" s="199"/>
      <c r="X4330" s="99"/>
      <c r="Y4330" s="82"/>
      <c r="Z4330" s="10"/>
      <c r="AA4330" s="187"/>
      <c r="AB4330" s="17"/>
      <c r="AC4330" s="161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9"/>
      <c r="N4331" s="9"/>
      <c r="O4331" s="9"/>
      <c r="P4331" s="9"/>
      <c r="Q4331" s="10"/>
      <c r="R4331" s="10"/>
      <c r="S4331" s="9"/>
      <c r="T4331" s="10"/>
      <c r="U4331" s="199"/>
      <c r="V4331" s="10"/>
      <c r="W4331" s="199"/>
      <c r="X4331" s="99"/>
      <c r="Y4331" s="82"/>
      <c r="Z4331" s="10"/>
      <c r="AA4331" s="187"/>
      <c r="AB4331" s="17"/>
      <c r="AC4331" s="161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10"/>
      <c r="R4332" s="10"/>
      <c r="S4332" s="9"/>
      <c r="T4332" s="10"/>
      <c r="U4332" s="199"/>
      <c r="V4332" s="10"/>
      <c r="W4332" s="199"/>
      <c r="X4332" s="99"/>
      <c r="Y4332" s="82"/>
      <c r="Z4332" s="10"/>
      <c r="AA4332" s="187"/>
      <c r="AB4332" s="17"/>
      <c r="AC4332" s="161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9"/>
      <c r="N4333" s="9"/>
      <c r="O4333" s="9"/>
      <c r="P4333" s="9"/>
      <c r="Q4333" s="10"/>
      <c r="R4333" s="10"/>
      <c r="S4333" s="9"/>
      <c r="T4333" s="10"/>
      <c r="U4333" s="199"/>
      <c r="V4333" s="10"/>
      <c r="W4333" s="199"/>
      <c r="X4333" s="99"/>
      <c r="Y4333" s="82"/>
      <c r="Z4333" s="10"/>
      <c r="AA4333" s="187"/>
      <c r="AB4333" s="17"/>
      <c r="AC4333" s="161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9"/>
      <c r="N4334" s="9"/>
      <c r="O4334" s="9"/>
      <c r="P4334" s="9"/>
      <c r="Q4334" s="10"/>
      <c r="R4334" s="10"/>
      <c r="S4334" s="9"/>
      <c r="T4334" s="10"/>
      <c r="U4334" s="199"/>
      <c r="V4334" s="10"/>
      <c r="W4334" s="199"/>
      <c r="X4334" s="99"/>
      <c r="Y4334" s="82"/>
      <c r="Z4334" s="10"/>
      <c r="AA4334" s="187"/>
      <c r="AB4334" s="17"/>
      <c r="AC4334" s="161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10"/>
      <c r="R4335" s="10"/>
      <c r="S4335" s="9"/>
      <c r="T4335" s="10"/>
      <c r="U4335" s="199"/>
      <c r="V4335" s="10"/>
      <c r="W4335" s="199"/>
      <c r="X4335" s="99"/>
      <c r="Y4335" s="82"/>
      <c r="Z4335" s="10"/>
      <c r="AA4335" s="187"/>
      <c r="AB4335" s="17"/>
      <c r="AC4335" s="161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9"/>
      <c r="N4336" s="9"/>
      <c r="O4336" s="9"/>
      <c r="P4336" s="9"/>
      <c r="Q4336" s="10"/>
      <c r="R4336" s="10"/>
      <c r="S4336" s="9"/>
      <c r="T4336" s="10"/>
      <c r="U4336" s="199"/>
      <c r="V4336" s="10"/>
      <c r="W4336" s="199"/>
      <c r="X4336" s="99"/>
      <c r="Y4336" s="82"/>
      <c r="Z4336" s="10"/>
      <c r="AA4336" s="187"/>
      <c r="AB4336" s="17"/>
      <c r="AC4336" s="161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10"/>
      <c r="R4337" s="10"/>
      <c r="S4337" s="9"/>
      <c r="T4337" s="10"/>
      <c r="U4337" s="199"/>
      <c r="V4337" s="10"/>
      <c r="W4337" s="199"/>
      <c r="X4337" s="99"/>
      <c r="Y4337" s="82"/>
      <c r="Z4337" s="10"/>
      <c r="AA4337" s="187"/>
      <c r="AB4337" s="17"/>
      <c r="AC4337" s="161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10"/>
      <c r="R4338" s="10"/>
      <c r="S4338" s="9"/>
      <c r="T4338" s="10"/>
      <c r="U4338" s="199"/>
      <c r="V4338" s="10"/>
      <c r="W4338" s="199"/>
      <c r="X4338" s="99"/>
      <c r="Y4338" s="82"/>
      <c r="Z4338" s="10"/>
      <c r="AA4338" s="187"/>
      <c r="AB4338" s="17"/>
      <c r="AC4338" s="161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9"/>
      <c r="N4339" s="9"/>
      <c r="O4339" s="9"/>
      <c r="P4339" s="9"/>
      <c r="Q4339" s="10"/>
      <c r="R4339" s="10"/>
      <c r="S4339" s="9"/>
      <c r="T4339" s="10"/>
      <c r="U4339" s="199"/>
      <c r="V4339" s="10"/>
      <c r="W4339" s="199"/>
      <c r="X4339" s="99"/>
      <c r="Y4339" s="82"/>
      <c r="Z4339" s="10"/>
      <c r="AA4339" s="187"/>
      <c r="AB4339" s="17"/>
      <c r="AC4339" s="161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9"/>
      <c r="N4340" s="9"/>
      <c r="O4340" s="9"/>
      <c r="P4340" s="9"/>
      <c r="Q4340" s="10"/>
      <c r="R4340" s="10"/>
      <c r="S4340" s="9"/>
      <c r="T4340" s="10"/>
      <c r="U4340" s="199"/>
      <c r="V4340" s="10"/>
      <c r="W4340" s="199"/>
      <c r="X4340" s="99"/>
      <c r="Y4340" s="82"/>
      <c r="Z4340" s="10"/>
      <c r="AA4340" s="187"/>
      <c r="AB4340" s="17"/>
      <c r="AC4340" s="161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9"/>
      <c r="N4341" s="9"/>
      <c r="O4341" s="9"/>
      <c r="P4341" s="9"/>
      <c r="Q4341" s="10"/>
      <c r="R4341" s="10"/>
      <c r="S4341" s="9"/>
      <c r="T4341" s="10"/>
      <c r="U4341" s="199"/>
      <c r="V4341" s="10"/>
      <c r="W4341" s="199"/>
      <c r="X4341" s="99"/>
      <c r="Y4341" s="82"/>
      <c r="Z4341" s="10"/>
      <c r="AA4341" s="187"/>
      <c r="AB4341" s="17"/>
      <c r="AC4341" s="161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10"/>
      <c r="R4342" s="10"/>
      <c r="S4342" s="9"/>
      <c r="T4342" s="10"/>
      <c r="U4342" s="199"/>
      <c r="V4342" s="10"/>
      <c r="W4342" s="199"/>
      <c r="X4342" s="99"/>
      <c r="Y4342" s="82"/>
      <c r="Z4342" s="10"/>
      <c r="AA4342" s="187"/>
      <c r="AB4342" s="17"/>
      <c r="AC4342" s="161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9"/>
      <c r="N4343" s="9"/>
      <c r="O4343" s="9"/>
      <c r="P4343" s="9"/>
      <c r="Q4343" s="10"/>
      <c r="R4343" s="10"/>
      <c r="S4343" s="9"/>
      <c r="T4343" s="10"/>
      <c r="U4343" s="199"/>
      <c r="V4343" s="10"/>
      <c r="W4343" s="199"/>
      <c r="X4343" s="99"/>
      <c r="Y4343" s="82"/>
      <c r="Z4343" s="10"/>
      <c r="AA4343" s="187"/>
      <c r="AB4343" s="17"/>
      <c r="AC4343" s="161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9"/>
      <c r="N4344" s="9"/>
      <c r="O4344" s="9"/>
      <c r="P4344" s="9"/>
      <c r="Q4344" s="10"/>
      <c r="R4344" s="10"/>
      <c r="S4344" s="9"/>
      <c r="T4344" s="10"/>
      <c r="U4344" s="199"/>
      <c r="V4344" s="10"/>
      <c r="W4344" s="199"/>
      <c r="X4344" s="99"/>
      <c r="Y4344" s="82"/>
      <c r="Z4344" s="10"/>
      <c r="AA4344" s="187"/>
      <c r="AB4344" s="17"/>
      <c r="AC4344" s="161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9"/>
      <c r="N4345" s="9"/>
      <c r="O4345" s="9"/>
      <c r="P4345" s="9"/>
      <c r="Q4345" s="10"/>
      <c r="R4345" s="10"/>
      <c r="S4345" s="9"/>
      <c r="T4345" s="10"/>
      <c r="U4345" s="199"/>
      <c r="V4345" s="10"/>
      <c r="W4345" s="199"/>
      <c r="X4345" s="99"/>
      <c r="Y4345" s="82"/>
      <c r="Z4345" s="10"/>
      <c r="AA4345" s="187"/>
      <c r="AB4345" s="17"/>
      <c r="AC4345" s="161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9"/>
      <c r="N4346" s="9"/>
      <c r="O4346" s="9"/>
      <c r="P4346" s="9"/>
      <c r="Q4346" s="10"/>
      <c r="R4346" s="10"/>
      <c r="S4346" s="9"/>
      <c r="T4346" s="10"/>
      <c r="U4346" s="199"/>
      <c r="V4346" s="10"/>
      <c r="W4346" s="199"/>
      <c r="X4346" s="99"/>
      <c r="Y4346" s="82"/>
      <c r="Z4346" s="10"/>
      <c r="AA4346" s="187"/>
      <c r="AB4346" s="17"/>
      <c r="AC4346" s="161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9"/>
      <c r="N4347" s="9"/>
      <c r="O4347" s="9"/>
      <c r="P4347" s="9"/>
      <c r="Q4347" s="10"/>
      <c r="R4347" s="10"/>
      <c r="S4347" s="9"/>
      <c r="T4347" s="10"/>
      <c r="U4347" s="199"/>
      <c r="V4347" s="10"/>
      <c r="W4347" s="199"/>
      <c r="X4347" s="99"/>
      <c r="Y4347" s="82"/>
      <c r="Z4347" s="10"/>
      <c r="AA4347" s="187"/>
      <c r="AB4347" s="17"/>
      <c r="AC4347" s="161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9"/>
      <c r="N4348" s="9"/>
      <c r="O4348" s="9"/>
      <c r="P4348" s="9"/>
      <c r="Q4348" s="10"/>
      <c r="R4348" s="10"/>
      <c r="S4348" s="9"/>
      <c r="T4348" s="10"/>
      <c r="U4348" s="199"/>
      <c r="V4348" s="10"/>
      <c r="W4348" s="199"/>
      <c r="X4348" s="99"/>
      <c r="Y4348" s="82"/>
      <c r="Z4348" s="10"/>
      <c r="AA4348" s="187"/>
      <c r="AB4348" s="17"/>
      <c r="AC4348" s="161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9"/>
      <c r="N4349" s="9"/>
      <c r="O4349" s="9"/>
      <c r="P4349" s="9"/>
      <c r="Q4349" s="10"/>
      <c r="R4349" s="10"/>
      <c r="S4349" s="9"/>
      <c r="T4349" s="10"/>
      <c r="U4349" s="199"/>
      <c r="V4349" s="10"/>
      <c r="W4349" s="199"/>
      <c r="X4349" s="99"/>
      <c r="Y4349" s="82"/>
      <c r="Z4349" s="10"/>
      <c r="AA4349" s="187"/>
      <c r="AB4349" s="17"/>
      <c r="AC4349" s="161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9"/>
      <c r="N4350" s="9"/>
      <c r="O4350" s="9"/>
      <c r="P4350" s="9"/>
      <c r="Q4350" s="10"/>
      <c r="R4350" s="10"/>
      <c r="S4350" s="9"/>
      <c r="T4350" s="10"/>
      <c r="U4350" s="199"/>
      <c r="V4350" s="10"/>
      <c r="W4350" s="199"/>
      <c r="X4350" s="99"/>
      <c r="Y4350" s="82"/>
      <c r="Z4350" s="10"/>
      <c r="AA4350" s="187"/>
      <c r="AB4350" s="17"/>
      <c r="AC4350" s="161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9"/>
      <c r="N4351" s="9"/>
      <c r="O4351" s="9"/>
      <c r="P4351" s="9"/>
      <c r="Q4351" s="10"/>
      <c r="R4351" s="10"/>
      <c r="S4351" s="9"/>
      <c r="T4351" s="10"/>
      <c r="U4351" s="199"/>
      <c r="V4351" s="10"/>
      <c r="W4351" s="199"/>
      <c r="X4351" s="99"/>
      <c r="Y4351" s="82"/>
      <c r="Z4351" s="10"/>
      <c r="AA4351" s="187"/>
      <c r="AB4351" s="17"/>
      <c r="AC4351" s="161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9"/>
      <c r="N4352" s="9"/>
      <c r="O4352" s="9"/>
      <c r="P4352" s="9"/>
      <c r="Q4352" s="10"/>
      <c r="R4352" s="10"/>
      <c r="S4352" s="9"/>
      <c r="T4352" s="10"/>
      <c r="U4352" s="199"/>
      <c r="V4352" s="10"/>
      <c r="W4352" s="199"/>
      <c r="X4352" s="99"/>
      <c r="Y4352" s="82"/>
      <c r="Z4352" s="10"/>
      <c r="AA4352" s="187"/>
      <c r="AB4352" s="17"/>
      <c r="AC4352" s="161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9"/>
      <c r="N4353" s="9"/>
      <c r="O4353" s="9"/>
      <c r="P4353" s="9"/>
      <c r="Q4353" s="10"/>
      <c r="R4353" s="10"/>
      <c r="S4353" s="9"/>
      <c r="T4353" s="10"/>
      <c r="U4353" s="199"/>
      <c r="V4353" s="10"/>
      <c r="W4353" s="199"/>
      <c r="X4353" s="99"/>
      <c r="Y4353" s="82"/>
      <c r="Z4353" s="10"/>
      <c r="AA4353" s="187"/>
      <c r="AB4353" s="17"/>
      <c r="AC4353" s="161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9"/>
      <c r="N4354" s="9"/>
      <c r="O4354" s="9"/>
      <c r="P4354" s="9"/>
      <c r="Q4354" s="10"/>
      <c r="R4354" s="10"/>
      <c r="S4354" s="9"/>
      <c r="T4354" s="10"/>
      <c r="U4354" s="199"/>
      <c r="V4354" s="10"/>
      <c r="W4354" s="199"/>
      <c r="X4354" s="99"/>
      <c r="Y4354" s="82"/>
      <c r="Z4354" s="10"/>
      <c r="AA4354" s="187"/>
      <c r="AB4354" s="17"/>
      <c r="AC4354" s="161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10"/>
      <c r="R4355" s="10"/>
      <c r="S4355" s="9"/>
      <c r="T4355" s="10"/>
      <c r="U4355" s="199"/>
      <c r="V4355" s="10"/>
      <c r="W4355" s="199"/>
      <c r="X4355" s="99"/>
      <c r="Y4355" s="82"/>
      <c r="Z4355" s="10"/>
      <c r="AA4355" s="187"/>
      <c r="AB4355" s="17"/>
      <c r="AC4355" s="161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9"/>
      <c r="N4356" s="9"/>
      <c r="O4356" s="9"/>
      <c r="P4356" s="9"/>
      <c r="Q4356" s="10"/>
      <c r="R4356" s="10"/>
      <c r="S4356" s="9"/>
      <c r="T4356" s="10"/>
      <c r="U4356" s="199"/>
      <c r="V4356" s="10"/>
      <c r="W4356" s="199"/>
      <c r="X4356" s="99"/>
      <c r="Y4356" s="82"/>
      <c r="Z4356" s="10"/>
      <c r="AA4356" s="187"/>
      <c r="AB4356" s="17"/>
      <c r="AC4356" s="161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10"/>
      <c r="R4357" s="10"/>
      <c r="S4357" s="9"/>
      <c r="T4357" s="10"/>
      <c r="U4357" s="199"/>
      <c r="V4357" s="10"/>
      <c r="W4357" s="199"/>
      <c r="X4357" s="99"/>
      <c r="Y4357" s="82"/>
      <c r="Z4357" s="10"/>
      <c r="AA4357" s="187"/>
      <c r="AB4357" s="17"/>
      <c r="AC4357" s="161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9"/>
      <c r="N4358" s="9"/>
      <c r="O4358" s="9"/>
      <c r="P4358" s="9"/>
      <c r="Q4358" s="10"/>
      <c r="R4358" s="10"/>
      <c r="S4358" s="9"/>
      <c r="T4358" s="10"/>
      <c r="U4358" s="199"/>
      <c r="V4358" s="10"/>
      <c r="W4358" s="199"/>
      <c r="X4358" s="99"/>
      <c r="Y4358" s="82"/>
      <c r="Z4358" s="10"/>
      <c r="AA4358" s="187"/>
      <c r="AB4358" s="17"/>
      <c r="AC4358" s="161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9"/>
      <c r="N4359" s="9"/>
      <c r="O4359" s="9"/>
      <c r="P4359" s="9"/>
      <c r="Q4359" s="10"/>
      <c r="R4359" s="10"/>
      <c r="S4359" s="9"/>
      <c r="T4359" s="10"/>
      <c r="U4359" s="199"/>
      <c r="V4359" s="10"/>
      <c r="W4359" s="199"/>
      <c r="X4359" s="99"/>
      <c r="Y4359" s="82"/>
      <c r="Z4359" s="10"/>
      <c r="AA4359" s="187"/>
      <c r="AB4359" s="17"/>
      <c r="AC4359" s="161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9"/>
      <c r="N4360" s="9"/>
      <c r="O4360" s="9"/>
      <c r="P4360" s="9"/>
      <c r="Q4360" s="10"/>
      <c r="R4360" s="10"/>
      <c r="S4360" s="9"/>
      <c r="T4360" s="10"/>
      <c r="U4360" s="199"/>
      <c r="V4360" s="10"/>
      <c r="W4360" s="199"/>
      <c r="X4360" s="99"/>
      <c r="Y4360" s="82"/>
      <c r="Z4360" s="10"/>
      <c r="AA4360" s="187"/>
      <c r="AB4360" s="17"/>
      <c r="AC4360" s="161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9"/>
      <c r="N4361" s="9"/>
      <c r="O4361" s="9"/>
      <c r="P4361" s="9"/>
      <c r="Q4361" s="10"/>
      <c r="R4361" s="10"/>
      <c r="S4361" s="9"/>
      <c r="T4361" s="10"/>
      <c r="U4361" s="199"/>
      <c r="V4361" s="10"/>
      <c r="W4361" s="199"/>
      <c r="X4361" s="99"/>
      <c r="Y4361" s="82"/>
      <c r="Z4361" s="10"/>
      <c r="AA4361" s="187"/>
      <c r="AB4361" s="17"/>
      <c r="AC4361" s="161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9"/>
      <c r="N4362" s="9"/>
      <c r="O4362" s="9"/>
      <c r="P4362" s="9"/>
      <c r="Q4362" s="10"/>
      <c r="R4362" s="10"/>
      <c r="S4362" s="9"/>
      <c r="T4362" s="10"/>
      <c r="U4362" s="199"/>
      <c r="V4362" s="10"/>
      <c r="W4362" s="199"/>
      <c r="X4362" s="99"/>
      <c r="Y4362" s="82"/>
      <c r="Z4362" s="10"/>
      <c r="AA4362" s="187"/>
      <c r="AB4362" s="17"/>
      <c r="AC4362" s="161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9"/>
      <c r="N4363" s="9"/>
      <c r="O4363" s="9"/>
      <c r="P4363" s="9"/>
      <c r="Q4363" s="10"/>
      <c r="R4363" s="10"/>
      <c r="S4363" s="9"/>
      <c r="T4363" s="10"/>
      <c r="U4363" s="199"/>
      <c r="V4363" s="10"/>
      <c r="W4363" s="199"/>
      <c r="X4363" s="99"/>
      <c r="Y4363" s="82"/>
      <c r="Z4363" s="10"/>
      <c r="AA4363" s="187"/>
      <c r="AB4363" s="17"/>
      <c r="AC4363" s="161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9"/>
      <c r="N4364" s="9"/>
      <c r="O4364" s="9"/>
      <c r="P4364" s="9"/>
      <c r="Q4364" s="10"/>
      <c r="R4364" s="10"/>
      <c r="S4364" s="9"/>
      <c r="T4364" s="10"/>
      <c r="U4364" s="199"/>
      <c r="V4364" s="10"/>
      <c r="W4364" s="199"/>
      <c r="X4364" s="99"/>
      <c r="Y4364" s="82"/>
      <c r="Z4364" s="10"/>
      <c r="AA4364" s="187"/>
      <c r="AB4364" s="17"/>
      <c r="AC4364" s="161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9"/>
      <c r="N4365" s="9"/>
      <c r="O4365" s="9"/>
      <c r="P4365" s="9"/>
      <c r="Q4365" s="10"/>
      <c r="R4365" s="10"/>
      <c r="S4365" s="9"/>
      <c r="T4365" s="10"/>
      <c r="U4365" s="199"/>
      <c r="V4365" s="10"/>
      <c r="W4365" s="199"/>
      <c r="X4365" s="99"/>
      <c r="Y4365" s="82"/>
      <c r="Z4365" s="10"/>
      <c r="AA4365" s="187"/>
      <c r="AB4365" s="17"/>
      <c r="AC4365" s="161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9"/>
      <c r="N4366" s="9"/>
      <c r="O4366" s="9"/>
      <c r="P4366" s="9"/>
      <c r="Q4366" s="10"/>
      <c r="R4366" s="10"/>
      <c r="S4366" s="9"/>
      <c r="T4366" s="10"/>
      <c r="U4366" s="199"/>
      <c r="V4366" s="10"/>
      <c r="W4366" s="199"/>
      <c r="X4366" s="99"/>
      <c r="Y4366" s="82"/>
      <c r="Z4366" s="10"/>
      <c r="AA4366" s="187"/>
      <c r="AB4366" s="17"/>
      <c r="AC4366" s="161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9"/>
      <c r="N4367" s="9"/>
      <c r="O4367" s="9"/>
      <c r="P4367" s="9"/>
      <c r="Q4367" s="10"/>
      <c r="R4367" s="10"/>
      <c r="S4367" s="9"/>
      <c r="T4367" s="10"/>
      <c r="U4367" s="199"/>
      <c r="V4367" s="10"/>
      <c r="W4367" s="199"/>
      <c r="X4367" s="99"/>
      <c r="Y4367" s="82"/>
      <c r="Z4367" s="10"/>
      <c r="AA4367" s="187"/>
      <c r="AB4367" s="17"/>
      <c r="AC4367" s="161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9"/>
      <c r="N4368" s="9"/>
      <c r="O4368" s="9"/>
      <c r="P4368" s="9"/>
      <c r="Q4368" s="10"/>
      <c r="R4368" s="10"/>
      <c r="S4368" s="9"/>
      <c r="T4368" s="10"/>
      <c r="U4368" s="199"/>
      <c r="V4368" s="10"/>
      <c r="W4368" s="199"/>
      <c r="X4368" s="99"/>
      <c r="Y4368" s="82"/>
      <c r="Z4368" s="10"/>
      <c r="AA4368" s="187"/>
      <c r="AB4368" s="17"/>
      <c r="AC4368" s="161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9"/>
      <c r="N4369" s="9"/>
      <c r="O4369" s="9"/>
      <c r="P4369" s="9"/>
      <c r="Q4369" s="10"/>
      <c r="R4369" s="10"/>
      <c r="S4369" s="9"/>
      <c r="T4369" s="10"/>
      <c r="U4369" s="199"/>
      <c r="V4369" s="10"/>
      <c r="W4369" s="199"/>
      <c r="X4369" s="99"/>
      <c r="Y4369" s="82"/>
      <c r="Z4369" s="10"/>
      <c r="AA4369" s="187"/>
      <c r="AB4369" s="17"/>
      <c r="AC4369" s="161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9"/>
      <c r="N4370" s="9"/>
      <c r="O4370" s="9"/>
      <c r="P4370" s="9"/>
      <c r="Q4370" s="10"/>
      <c r="R4370" s="10"/>
      <c r="S4370" s="9"/>
      <c r="T4370" s="10"/>
      <c r="U4370" s="199"/>
      <c r="V4370" s="10"/>
      <c r="W4370" s="199"/>
      <c r="X4370" s="99"/>
      <c r="Y4370" s="82"/>
      <c r="Z4370" s="10"/>
      <c r="AA4370" s="187"/>
      <c r="AB4370" s="17"/>
      <c r="AC4370" s="161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9"/>
      <c r="N4371" s="9"/>
      <c r="O4371" s="9"/>
      <c r="P4371" s="9"/>
      <c r="Q4371" s="10"/>
      <c r="R4371" s="10"/>
      <c r="S4371" s="9"/>
      <c r="T4371" s="10"/>
      <c r="U4371" s="199"/>
      <c r="V4371" s="10"/>
      <c r="W4371" s="199"/>
      <c r="X4371" s="99"/>
      <c r="Y4371" s="82"/>
      <c r="Z4371" s="10"/>
      <c r="AA4371" s="187"/>
      <c r="AB4371" s="17"/>
      <c r="AC4371" s="161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9"/>
      <c r="N4372" s="9"/>
      <c r="O4372" s="9"/>
      <c r="P4372" s="9"/>
      <c r="Q4372" s="10"/>
      <c r="R4372" s="10"/>
      <c r="S4372" s="9"/>
      <c r="T4372" s="10"/>
      <c r="U4372" s="199"/>
      <c r="V4372" s="10"/>
      <c r="W4372" s="199"/>
      <c r="X4372" s="99"/>
      <c r="Y4372" s="82"/>
      <c r="Z4372" s="10"/>
      <c r="AA4372" s="187"/>
      <c r="AB4372" s="17"/>
      <c r="AC4372" s="161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9"/>
      <c r="N4373" s="9"/>
      <c r="O4373" s="9"/>
      <c r="P4373" s="9"/>
      <c r="Q4373" s="10"/>
      <c r="R4373" s="10"/>
      <c r="S4373" s="9"/>
      <c r="T4373" s="10"/>
      <c r="U4373" s="199"/>
      <c r="V4373" s="10"/>
      <c r="W4373" s="199"/>
      <c r="X4373" s="99"/>
      <c r="Y4373" s="82"/>
      <c r="Z4373" s="10"/>
      <c r="AA4373" s="187"/>
      <c r="AB4373" s="17"/>
      <c r="AC4373" s="161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9"/>
      <c r="N4374" s="9"/>
      <c r="O4374" s="9"/>
      <c r="P4374" s="9"/>
      <c r="Q4374" s="10"/>
      <c r="R4374" s="10"/>
      <c r="S4374" s="9"/>
      <c r="T4374" s="10"/>
      <c r="U4374" s="199"/>
      <c r="V4374" s="10"/>
      <c r="W4374" s="199"/>
      <c r="X4374" s="99"/>
      <c r="Y4374" s="82"/>
      <c r="Z4374" s="10"/>
      <c r="AA4374" s="187"/>
      <c r="AB4374" s="17"/>
      <c r="AC4374" s="161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9"/>
      <c r="N4375" s="9"/>
      <c r="O4375" s="9"/>
      <c r="P4375" s="9"/>
      <c r="Q4375" s="10"/>
      <c r="R4375" s="10"/>
      <c r="S4375" s="9"/>
      <c r="T4375" s="10"/>
      <c r="U4375" s="199"/>
      <c r="V4375" s="10"/>
      <c r="W4375" s="199"/>
      <c r="X4375" s="99"/>
      <c r="Y4375" s="82"/>
      <c r="Z4375" s="10"/>
      <c r="AA4375" s="187"/>
      <c r="AB4375" s="17"/>
      <c r="AC4375" s="161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9"/>
      <c r="N4376" s="9"/>
      <c r="O4376" s="9"/>
      <c r="P4376" s="9"/>
      <c r="Q4376" s="10"/>
      <c r="R4376" s="10"/>
      <c r="S4376" s="9"/>
      <c r="T4376" s="10"/>
      <c r="U4376" s="199"/>
      <c r="V4376" s="10"/>
      <c r="W4376" s="199"/>
      <c r="X4376" s="99"/>
      <c r="Y4376" s="82"/>
      <c r="Z4376" s="10"/>
      <c r="AA4376" s="187"/>
      <c r="AB4376" s="17"/>
      <c r="AC4376" s="161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9"/>
      <c r="N4377" s="9"/>
      <c r="O4377" s="9"/>
      <c r="P4377" s="9"/>
      <c r="Q4377" s="10"/>
      <c r="R4377" s="10"/>
      <c r="S4377" s="9"/>
      <c r="T4377" s="10"/>
      <c r="U4377" s="199"/>
      <c r="V4377" s="10"/>
      <c r="W4377" s="199"/>
      <c r="X4377" s="99"/>
      <c r="Y4377" s="82"/>
      <c r="Z4377" s="10"/>
      <c r="AA4377" s="187"/>
      <c r="AB4377" s="17"/>
      <c r="AC4377" s="161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9"/>
      <c r="N4378" s="9"/>
      <c r="O4378" s="9"/>
      <c r="P4378" s="9"/>
      <c r="Q4378" s="10"/>
      <c r="R4378" s="10"/>
      <c r="S4378" s="9"/>
      <c r="T4378" s="10"/>
      <c r="U4378" s="199"/>
      <c r="V4378" s="10"/>
      <c r="W4378" s="199"/>
      <c r="X4378" s="99"/>
      <c r="Y4378" s="82"/>
      <c r="Z4378" s="10"/>
      <c r="AA4378" s="187"/>
      <c r="AB4378" s="17"/>
      <c r="AC4378" s="161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9"/>
      <c r="N4379" s="9"/>
      <c r="O4379" s="9"/>
      <c r="P4379" s="9"/>
      <c r="Q4379" s="10"/>
      <c r="R4379" s="10"/>
      <c r="S4379" s="9"/>
      <c r="T4379" s="10"/>
      <c r="U4379" s="199"/>
      <c r="V4379" s="10"/>
      <c r="W4379" s="199"/>
      <c r="X4379" s="99"/>
      <c r="Y4379" s="82"/>
      <c r="Z4379" s="10"/>
      <c r="AA4379" s="187"/>
      <c r="AB4379" s="17"/>
      <c r="AC4379" s="161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9"/>
      <c r="N4380" s="9"/>
      <c r="O4380" s="9"/>
      <c r="P4380" s="9"/>
      <c r="Q4380" s="10"/>
      <c r="R4380" s="10"/>
      <c r="S4380" s="9"/>
      <c r="T4380" s="10"/>
      <c r="U4380" s="199"/>
      <c r="V4380" s="10"/>
      <c r="W4380" s="199"/>
      <c r="X4380" s="99"/>
      <c r="Y4380" s="82"/>
      <c r="Z4380" s="10"/>
      <c r="AA4380" s="187"/>
      <c r="AB4380" s="17"/>
      <c r="AC4380" s="161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9"/>
      <c r="N4381" s="9"/>
      <c r="O4381" s="9"/>
      <c r="P4381" s="9"/>
      <c r="Q4381" s="10"/>
      <c r="R4381" s="10"/>
      <c r="S4381" s="9"/>
      <c r="T4381" s="10"/>
      <c r="U4381" s="199"/>
      <c r="V4381" s="10"/>
      <c r="W4381" s="199"/>
      <c r="X4381" s="99"/>
      <c r="Y4381" s="82"/>
      <c r="Z4381" s="10"/>
      <c r="AA4381" s="187"/>
      <c r="AB4381" s="17"/>
      <c r="AC4381" s="161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9"/>
      <c r="N4382" s="9"/>
      <c r="O4382" s="9"/>
      <c r="P4382" s="9"/>
      <c r="Q4382" s="10"/>
      <c r="R4382" s="10"/>
      <c r="S4382" s="9"/>
      <c r="T4382" s="10"/>
      <c r="U4382" s="199"/>
      <c r="V4382" s="10"/>
      <c r="W4382" s="199"/>
      <c r="X4382" s="99"/>
      <c r="Y4382" s="82"/>
      <c r="Z4382" s="10"/>
      <c r="AA4382" s="187"/>
      <c r="AB4382" s="17"/>
      <c r="AC4382" s="161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9"/>
      <c r="N4383" s="9"/>
      <c r="O4383" s="9"/>
      <c r="P4383" s="9"/>
      <c r="Q4383" s="10"/>
      <c r="R4383" s="10"/>
      <c r="S4383" s="9"/>
      <c r="T4383" s="10"/>
      <c r="U4383" s="199"/>
      <c r="V4383" s="10"/>
      <c r="W4383" s="199"/>
      <c r="X4383" s="99"/>
      <c r="Y4383" s="82"/>
      <c r="Z4383" s="10"/>
      <c r="AA4383" s="187"/>
      <c r="AB4383" s="17"/>
      <c r="AC4383" s="161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9"/>
      <c r="N4384" s="9"/>
      <c r="O4384" s="9"/>
      <c r="P4384" s="9"/>
      <c r="Q4384" s="10"/>
      <c r="R4384" s="10"/>
      <c r="S4384" s="9"/>
      <c r="T4384" s="10"/>
      <c r="U4384" s="199"/>
      <c r="V4384" s="10"/>
      <c r="W4384" s="199"/>
      <c r="X4384" s="99"/>
      <c r="Y4384" s="82"/>
      <c r="Z4384" s="10"/>
      <c r="AA4384" s="187"/>
      <c r="AB4384" s="17"/>
      <c r="AC4384" s="161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9"/>
      <c r="N4385" s="9"/>
      <c r="O4385" s="9"/>
      <c r="P4385" s="9"/>
      <c r="Q4385" s="10"/>
      <c r="R4385" s="10"/>
      <c r="S4385" s="9"/>
      <c r="T4385" s="10"/>
      <c r="U4385" s="199"/>
      <c r="V4385" s="10"/>
      <c r="W4385" s="199"/>
      <c r="X4385" s="99"/>
      <c r="Y4385" s="82"/>
      <c r="Z4385" s="10"/>
      <c r="AA4385" s="187"/>
      <c r="AB4385" s="17"/>
      <c r="AC4385" s="161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9"/>
      <c r="N4386" s="9"/>
      <c r="O4386" s="9"/>
      <c r="P4386" s="9"/>
      <c r="Q4386" s="10"/>
      <c r="R4386" s="10"/>
      <c r="S4386" s="9"/>
      <c r="T4386" s="10"/>
      <c r="U4386" s="199"/>
      <c r="V4386" s="10"/>
      <c r="W4386" s="199"/>
      <c r="X4386" s="99"/>
      <c r="Y4386" s="82"/>
      <c r="Z4386" s="10"/>
      <c r="AA4386" s="187"/>
      <c r="AB4386" s="17"/>
      <c r="AC4386" s="161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9"/>
      <c r="N4387" s="9"/>
      <c r="O4387" s="9"/>
      <c r="P4387" s="9"/>
      <c r="Q4387" s="10"/>
      <c r="R4387" s="10"/>
      <c r="S4387" s="9"/>
      <c r="T4387" s="10"/>
      <c r="U4387" s="199"/>
      <c r="V4387" s="10"/>
      <c r="W4387" s="199"/>
      <c r="X4387" s="99"/>
      <c r="Y4387" s="82"/>
      <c r="Z4387" s="10"/>
      <c r="AA4387" s="187"/>
      <c r="AB4387" s="17"/>
      <c r="AC4387" s="161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9"/>
      <c r="N4388" s="9"/>
      <c r="O4388" s="9"/>
      <c r="P4388" s="9"/>
      <c r="Q4388" s="10"/>
      <c r="R4388" s="10"/>
      <c r="S4388" s="9"/>
      <c r="T4388" s="10"/>
      <c r="U4388" s="199"/>
      <c r="V4388" s="10"/>
      <c r="W4388" s="199"/>
      <c r="X4388" s="99"/>
      <c r="Y4388" s="82"/>
      <c r="Z4388" s="10"/>
      <c r="AA4388" s="187"/>
      <c r="AB4388" s="17"/>
      <c r="AC4388" s="161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9"/>
      <c r="N4389" s="9"/>
      <c r="O4389" s="9"/>
      <c r="P4389" s="9"/>
      <c r="Q4389" s="10"/>
      <c r="R4389" s="10"/>
      <c r="S4389" s="9"/>
      <c r="T4389" s="10"/>
      <c r="U4389" s="199"/>
      <c r="V4389" s="10"/>
      <c r="W4389" s="199"/>
      <c r="X4389" s="99"/>
      <c r="Y4389" s="82"/>
      <c r="Z4389" s="10"/>
      <c r="AA4389" s="187"/>
      <c r="AB4389" s="17"/>
      <c r="AC4389" s="161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9"/>
      <c r="N4390" s="9"/>
      <c r="O4390" s="9"/>
      <c r="P4390" s="9"/>
      <c r="Q4390" s="10"/>
      <c r="R4390" s="10"/>
      <c r="S4390" s="9"/>
      <c r="T4390" s="10"/>
      <c r="U4390" s="199"/>
      <c r="V4390" s="10"/>
      <c r="W4390" s="199"/>
      <c r="X4390" s="99"/>
      <c r="Y4390" s="82"/>
      <c r="Z4390" s="10"/>
      <c r="AA4390" s="187"/>
      <c r="AB4390" s="17"/>
      <c r="AC4390" s="161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9"/>
      <c r="N4391" s="9"/>
      <c r="O4391" s="9"/>
      <c r="P4391" s="9"/>
      <c r="Q4391" s="10"/>
      <c r="R4391" s="10"/>
      <c r="S4391" s="9"/>
      <c r="T4391" s="10"/>
      <c r="U4391" s="199"/>
      <c r="V4391" s="10"/>
      <c r="W4391" s="199"/>
      <c r="X4391" s="99"/>
      <c r="Y4391" s="82"/>
      <c r="Z4391" s="10"/>
      <c r="AA4391" s="187"/>
      <c r="AB4391" s="17"/>
      <c r="AC4391" s="161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10"/>
      <c r="R4392" s="10"/>
      <c r="S4392" s="9"/>
      <c r="T4392" s="10"/>
      <c r="U4392" s="199"/>
      <c r="V4392" s="10"/>
      <c r="W4392" s="199"/>
      <c r="X4392" s="99"/>
      <c r="Y4392" s="82"/>
      <c r="Z4392" s="10"/>
      <c r="AA4392" s="187"/>
      <c r="AB4392" s="17"/>
      <c r="AC4392" s="161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9"/>
      <c r="N4393" s="9"/>
      <c r="O4393" s="9"/>
      <c r="P4393" s="9"/>
      <c r="Q4393" s="10"/>
      <c r="R4393" s="10"/>
      <c r="S4393" s="9"/>
      <c r="T4393" s="10"/>
      <c r="U4393" s="199"/>
      <c r="V4393" s="10"/>
      <c r="W4393" s="199"/>
      <c r="X4393" s="99"/>
      <c r="Y4393" s="82"/>
      <c r="Z4393" s="10"/>
      <c r="AA4393" s="187"/>
      <c r="AB4393" s="17"/>
      <c r="AC4393" s="161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9"/>
      <c r="N4394" s="9"/>
      <c r="O4394" s="9"/>
      <c r="P4394" s="9"/>
      <c r="Q4394" s="10"/>
      <c r="R4394" s="10"/>
      <c r="S4394" s="9"/>
      <c r="T4394" s="10"/>
      <c r="U4394" s="199"/>
      <c r="V4394" s="10"/>
      <c r="W4394" s="199"/>
      <c r="X4394" s="99"/>
      <c r="Y4394" s="82"/>
      <c r="Z4394" s="10"/>
      <c r="AA4394" s="187"/>
      <c r="AB4394" s="17"/>
      <c r="AC4394" s="161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10"/>
      <c r="R4395" s="10"/>
      <c r="S4395" s="9"/>
      <c r="T4395" s="10"/>
      <c r="U4395" s="199"/>
      <c r="V4395" s="10"/>
      <c r="W4395" s="199"/>
      <c r="X4395" s="99"/>
      <c r="Y4395" s="82"/>
      <c r="Z4395" s="10"/>
      <c r="AA4395" s="187"/>
      <c r="AB4395" s="17"/>
      <c r="AC4395" s="161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9"/>
      <c r="N4396" s="9"/>
      <c r="O4396" s="9"/>
      <c r="P4396" s="9"/>
      <c r="Q4396" s="10"/>
      <c r="R4396" s="10"/>
      <c r="S4396" s="9"/>
      <c r="T4396" s="10"/>
      <c r="U4396" s="199"/>
      <c r="V4396" s="10"/>
      <c r="W4396" s="199"/>
      <c r="X4396" s="99"/>
      <c r="Y4396" s="82"/>
      <c r="Z4396" s="10"/>
      <c r="AA4396" s="187"/>
      <c r="AB4396" s="17"/>
      <c r="AC4396" s="161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9"/>
      <c r="N4397" s="9"/>
      <c r="O4397" s="9"/>
      <c r="P4397" s="9"/>
      <c r="Q4397" s="10"/>
      <c r="R4397" s="10"/>
      <c r="S4397" s="9"/>
      <c r="T4397" s="10"/>
      <c r="U4397" s="199"/>
      <c r="V4397" s="10"/>
      <c r="W4397" s="199"/>
      <c r="X4397" s="99"/>
      <c r="Y4397" s="82"/>
      <c r="Z4397" s="10"/>
      <c r="AA4397" s="187"/>
      <c r="AB4397" s="17"/>
      <c r="AC4397" s="161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10"/>
      <c r="R4398" s="10"/>
      <c r="S4398" s="9"/>
      <c r="T4398" s="10"/>
      <c r="U4398" s="199"/>
      <c r="V4398" s="10"/>
      <c r="W4398" s="199"/>
      <c r="X4398" s="99"/>
      <c r="Y4398" s="82"/>
      <c r="Z4398" s="10"/>
      <c r="AA4398" s="187"/>
      <c r="AB4398" s="17"/>
      <c r="AC4398" s="161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9"/>
      <c r="N4399" s="9"/>
      <c r="O4399" s="9"/>
      <c r="P4399" s="9"/>
      <c r="Q4399" s="10"/>
      <c r="R4399" s="10"/>
      <c r="S4399" s="9"/>
      <c r="T4399" s="10"/>
      <c r="U4399" s="199"/>
      <c r="V4399" s="10"/>
      <c r="W4399" s="199"/>
      <c r="X4399" s="99"/>
      <c r="Y4399" s="82"/>
      <c r="Z4399" s="10"/>
      <c r="AA4399" s="187"/>
      <c r="AB4399" s="17"/>
      <c r="AC4399" s="161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9"/>
      <c r="N4400" s="9"/>
      <c r="O4400" s="9"/>
      <c r="P4400" s="9"/>
      <c r="Q4400" s="10"/>
      <c r="R4400" s="10"/>
      <c r="S4400" s="9"/>
      <c r="T4400" s="10"/>
      <c r="U4400" s="199"/>
      <c r="V4400" s="10"/>
      <c r="W4400" s="199"/>
      <c r="X4400" s="99"/>
      <c r="Y4400" s="82"/>
      <c r="Z4400" s="10"/>
      <c r="AA4400" s="187"/>
      <c r="AB4400" s="17"/>
      <c r="AC4400" s="161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10"/>
      <c r="R4401" s="10"/>
      <c r="S4401" s="9"/>
      <c r="T4401" s="10"/>
      <c r="U4401" s="199"/>
      <c r="V4401" s="10"/>
      <c r="W4401" s="199"/>
      <c r="X4401" s="99"/>
      <c r="Y4401" s="82"/>
      <c r="Z4401" s="10"/>
      <c r="AA4401" s="187"/>
      <c r="AB4401" s="17"/>
      <c r="AC4401" s="161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9"/>
      <c r="N4402" s="9"/>
      <c r="O4402" s="9"/>
      <c r="P4402" s="9"/>
      <c r="Q4402" s="10"/>
      <c r="R4402" s="10"/>
      <c r="S4402" s="9"/>
      <c r="T4402" s="10"/>
      <c r="U4402" s="199"/>
      <c r="V4402" s="10"/>
      <c r="W4402" s="199"/>
      <c r="X4402" s="99"/>
      <c r="Y4402" s="82"/>
      <c r="Z4402" s="10"/>
      <c r="AA4402" s="187"/>
      <c r="AB4402" s="17"/>
      <c r="AC4402" s="161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9"/>
      <c r="N4403" s="9"/>
      <c r="O4403" s="9"/>
      <c r="P4403" s="9"/>
      <c r="Q4403" s="10"/>
      <c r="R4403" s="10"/>
      <c r="S4403" s="9"/>
      <c r="T4403" s="10"/>
      <c r="U4403" s="199"/>
      <c r="V4403" s="10"/>
      <c r="W4403" s="199"/>
      <c r="X4403" s="99"/>
      <c r="Y4403" s="82"/>
      <c r="Z4403" s="10"/>
      <c r="AA4403" s="187"/>
      <c r="AB4403" s="17"/>
      <c r="AC4403" s="161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10"/>
      <c r="R4404" s="10"/>
      <c r="S4404" s="9"/>
      <c r="T4404" s="10"/>
      <c r="U4404" s="199"/>
      <c r="V4404" s="10"/>
      <c r="W4404" s="199"/>
      <c r="X4404" s="99"/>
      <c r="Y4404" s="82"/>
      <c r="Z4404" s="10"/>
      <c r="AA4404" s="187"/>
      <c r="AB4404" s="17"/>
      <c r="AC4404" s="161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10"/>
      <c r="R4405" s="10"/>
      <c r="S4405" s="9"/>
      <c r="T4405" s="10"/>
      <c r="U4405" s="199"/>
      <c r="V4405" s="10"/>
      <c r="W4405" s="199"/>
      <c r="X4405" s="99"/>
      <c r="Y4405" s="82"/>
      <c r="Z4405" s="10"/>
      <c r="AA4405" s="187"/>
      <c r="AB4405" s="17"/>
      <c r="AC4405" s="161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9"/>
      <c r="N4406" s="9"/>
      <c r="O4406" s="9"/>
      <c r="P4406" s="9"/>
      <c r="Q4406" s="10"/>
      <c r="R4406" s="10"/>
      <c r="S4406" s="9"/>
      <c r="T4406" s="10"/>
      <c r="U4406" s="199"/>
      <c r="V4406" s="10"/>
      <c r="W4406" s="199"/>
      <c r="X4406" s="99"/>
      <c r="Y4406" s="82"/>
      <c r="Z4406" s="10"/>
      <c r="AA4406" s="187"/>
      <c r="AB4406" s="17"/>
      <c r="AC4406" s="161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9"/>
      <c r="N4407" s="9"/>
      <c r="O4407" s="9"/>
      <c r="P4407" s="9"/>
      <c r="Q4407" s="10"/>
      <c r="R4407" s="10"/>
      <c r="S4407" s="9"/>
      <c r="T4407" s="10"/>
      <c r="U4407" s="199"/>
      <c r="V4407" s="10"/>
      <c r="W4407" s="199"/>
      <c r="X4407" s="99"/>
      <c r="Y4407" s="82"/>
      <c r="Z4407" s="10"/>
      <c r="AA4407" s="187"/>
      <c r="AB4407" s="17"/>
      <c r="AC4407" s="161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10"/>
      <c r="R4408" s="10"/>
      <c r="S4408" s="9"/>
      <c r="T4408" s="10"/>
      <c r="U4408" s="199"/>
      <c r="V4408" s="10"/>
      <c r="W4408" s="199"/>
      <c r="X4408" s="99"/>
      <c r="Y4408" s="82"/>
      <c r="Z4408" s="10"/>
      <c r="AA4408" s="187"/>
      <c r="AB4408" s="17"/>
      <c r="AC4408" s="161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9"/>
      <c r="N4409" s="9"/>
      <c r="O4409" s="9"/>
      <c r="P4409" s="9"/>
      <c r="Q4409" s="10"/>
      <c r="R4409" s="10"/>
      <c r="S4409" s="9"/>
      <c r="T4409" s="10"/>
      <c r="U4409" s="199"/>
      <c r="V4409" s="10"/>
      <c r="W4409" s="199"/>
      <c r="X4409" s="99"/>
      <c r="Y4409" s="82"/>
      <c r="Z4409" s="10"/>
      <c r="AA4409" s="187"/>
      <c r="AB4409" s="17"/>
      <c r="AC4409" s="161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9"/>
      <c r="N4410" s="9"/>
      <c r="O4410" s="9"/>
      <c r="P4410" s="9"/>
      <c r="Q4410" s="10"/>
      <c r="R4410" s="10"/>
      <c r="S4410" s="9"/>
      <c r="T4410" s="10"/>
      <c r="U4410" s="199"/>
      <c r="V4410" s="10"/>
      <c r="W4410" s="199"/>
      <c r="X4410" s="99"/>
      <c r="Y4410" s="82"/>
      <c r="Z4410" s="10"/>
      <c r="AA4410" s="187"/>
      <c r="AB4410" s="17"/>
      <c r="AC4410" s="161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9"/>
      <c r="N4411" s="9"/>
      <c r="O4411" s="9"/>
      <c r="P4411" s="9"/>
      <c r="Q4411" s="10"/>
      <c r="R4411" s="10"/>
      <c r="S4411" s="9"/>
      <c r="T4411" s="10"/>
      <c r="U4411" s="199"/>
      <c r="V4411" s="10"/>
      <c r="W4411" s="199"/>
      <c r="X4411" s="99"/>
      <c r="Y4411" s="82"/>
      <c r="Z4411" s="10"/>
      <c r="AA4411" s="187"/>
      <c r="AB4411" s="17"/>
      <c r="AC4411" s="161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9"/>
      <c r="N4412" s="9"/>
      <c r="O4412" s="9"/>
      <c r="P4412" s="9"/>
      <c r="Q4412" s="10"/>
      <c r="R4412" s="10"/>
      <c r="S4412" s="9"/>
      <c r="T4412" s="10"/>
      <c r="U4412" s="199"/>
      <c r="V4412" s="10"/>
      <c r="W4412" s="199"/>
      <c r="X4412" s="99"/>
      <c r="Y4412" s="82"/>
      <c r="Z4412" s="10"/>
      <c r="AA4412" s="187"/>
      <c r="AB4412" s="17"/>
      <c r="AC4412" s="161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9"/>
      <c r="N4413" s="9"/>
      <c r="O4413" s="9"/>
      <c r="P4413" s="9"/>
      <c r="Q4413" s="10"/>
      <c r="R4413" s="10"/>
      <c r="S4413" s="9"/>
      <c r="T4413" s="10"/>
      <c r="U4413" s="199"/>
      <c r="V4413" s="10"/>
      <c r="W4413" s="199"/>
      <c r="X4413" s="99"/>
      <c r="Y4413" s="82"/>
      <c r="Z4413" s="10"/>
      <c r="AA4413" s="187"/>
      <c r="AB4413" s="17"/>
      <c r="AC4413" s="161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9"/>
      <c r="N4414" s="9"/>
      <c r="O4414" s="9"/>
      <c r="P4414" s="9"/>
      <c r="Q4414" s="10"/>
      <c r="R4414" s="10"/>
      <c r="S4414" s="9"/>
      <c r="T4414" s="10"/>
      <c r="U4414" s="199"/>
      <c r="V4414" s="10"/>
      <c r="W4414" s="199"/>
      <c r="X4414" s="99"/>
      <c r="Y4414" s="82"/>
      <c r="Z4414" s="10"/>
      <c r="AA4414" s="187"/>
      <c r="AB4414" s="17"/>
      <c r="AC4414" s="161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9"/>
      <c r="N4415" s="9"/>
      <c r="O4415" s="9"/>
      <c r="P4415" s="9"/>
      <c r="Q4415" s="10"/>
      <c r="R4415" s="10"/>
      <c r="S4415" s="9"/>
      <c r="T4415" s="10"/>
      <c r="U4415" s="199"/>
      <c r="V4415" s="10"/>
      <c r="W4415" s="199"/>
      <c r="X4415" s="99"/>
      <c r="Y4415" s="82"/>
      <c r="Z4415" s="10"/>
      <c r="AA4415" s="187"/>
      <c r="AB4415" s="17"/>
      <c r="AC4415" s="161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9"/>
      <c r="N4416" s="9"/>
      <c r="O4416" s="9"/>
      <c r="P4416" s="9"/>
      <c r="Q4416" s="10"/>
      <c r="R4416" s="10"/>
      <c r="S4416" s="9"/>
      <c r="T4416" s="10"/>
      <c r="U4416" s="199"/>
      <c r="V4416" s="10"/>
      <c r="W4416" s="199"/>
      <c r="X4416" s="99"/>
      <c r="Y4416" s="82"/>
      <c r="Z4416" s="10"/>
      <c r="AA4416" s="187"/>
      <c r="AB4416" s="17"/>
      <c r="AC4416" s="161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10"/>
      <c r="R4417" s="10"/>
      <c r="S4417" s="9"/>
      <c r="T4417" s="10"/>
      <c r="U4417" s="199"/>
      <c r="V4417" s="10"/>
      <c r="W4417" s="199"/>
      <c r="X4417" s="99"/>
      <c r="Y4417" s="82"/>
      <c r="Z4417" s="10"/>
      <c r="AA4417" s="187"/>
      <c r="AB4417" s="17"/>
      <c r="AC4417" s="161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9"/>
      <c r="N4418" s="9"/>
      <c r="O4418" s="9"/>
      <c r="P4418" s="9"/>
      <c r="Q4418" s="10"/>
      <c r="R4418" s="10"/>
      <c r="S4418" s="9"/>
      <c r="T4418" s="10"/>
      <c r="U4418" s="199"/>
      <c r="V4418" s="10"/>
      <c r="W4418" s="199"/>
      <c r="X4418" s="99"/>
      <c r="Y4418" s="82"/>
      <c r="Z4418" s="10"/>
      <c r="AA4418" s="187"/>
      <c r="AB4418" s="17"/>
      <c r="AC4418" s="161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9"/>
      <c r="N4419" s="9"/>
      <c r="O4419" s="9"/>
      <c r="P4419" s="9"/>
      <c r="Q4419" s="10"/>
      <c r="R4419" s="10"/>
      <c r="S4419" s="9"/>
      <c r="T4419" s="10"/>
      <c r="U4419" s="199"/>
      <c r="V4419" s="10"/>
      <c r="W4419" s="199"/>
      <c r="X4419" s="99"/>
      <c r="Y4419" s="82"/>
      <c r="Z4419" s="10"/>
      <c r="AA4419" s="187"/>
      <c r="AB4419" s="17"/>
      <c r="AC4419" s="161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10"/>
      <c r="R4420" s="10"/>
      <c r="S4420" s="9"/>
      <c r="T4420" s="10"/>
      <c r="U4420" s="199"/>
      <c r="V4420" s="10"/>
      <c r="W4420" s="199"/>
      <c r="X4420" s="99"/>
      <c r="Y4420" s="82"/>
      <c r="Z4420" s="10"/>
      <c r="AA4420" s="187"/>
      <c r="AB4420" s="17"/>
      <c r="AC4420" s="161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9"/>
      <c r="N4421" s="9"/>
      <c r="O4421" s="9"/>
      <c r="P4421" s="9"/>
      <c r="Q4421" s="10"/>
      <c r="R4421" s="10"/>
      <c r="S4421" s="9"/>
      <c r="T4421" s="10"/>
      <c r="U4421" s="199"/>
      <c r="V4421" s="10"/>
      <c r="W4421" s="199"/>
      <c r="X4421" s="99"/>
      <c r="Y4421" s="82"/>
      <c r="Z4421" s="10"/>
      <c r="AA4421" s="187"/>
      <c r="AB4421" s="17"/>
      <c r="AC4421" s="161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9"/>
      <c r="N4422" s="9"/>
      <c r="O4422" s="9"/>
      <c r="P4422" s="9"/>
      <c r="Q4422" s="10"/>
      <c r="R4422" s="10"/>
      <c r="S4422" s="9"/>
      <c r="T4422" s="10"/>
      <c r="U4422" s="199"/>
      <c r="V4422" s="10"/>
      <c r="W4422" s="199"/>
      <c r="X4422" s="99"/>
      <c r="Y4422" s="82"/>
      <c r="Z4422" s="10"/>
      <c r="AA4422" s="187"/>
      <c r="AB4422" s="17"/>
      <c r="AC4422" s="161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9"/>
      <c r="N4423" s="9"/>
      <c r="O4423" s="9"/>
      <c r="P4423" s="9"/>
      <c r="Q4423" s="10"/>
      <c r="R4423" s="10"/>
      <c r="S4423" s="9"/>
      <c r="T4423" s="10"/>
      <c r="U4423" s="199"/>
      <c r="V4423" s="10"/>
      <c r="W4423" s="199"/>
      <c r="X4423" s="99"/>
      <c r="Y4423" s="82"/>
      <c r="Z4423" s="10"/>
      <c r="AA4423" s="187"/>
      <c r="AB4423" s="17"/>
      <c r="AC4423" s="161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9"/>
      <c r="N4424" s="9"/>
      <c r="O4424" s="9"/>
      <c r="P4424" s="9"/>
      <c r="Q4424" s="10"/>
      <c r="R4424" s="10"/>
      <c r="S4424" s="9"/>
      <c r="T4424" s="10"/>
      <c r="U4424" s="199"/>
      <c r="V4424" s="10"/>
      <c r="W4424" s="199"/>
      <c r="X4424" s="99"/>
      <c r="Y4424" s="82"/>
      <c r="Z4424" s="10"/>
      <c r="AA4424" s="187"/>
      <c r="AB4424" s="17"/>
      <c r="AC4424" s="161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9"/>
      <c r="N4425" s="9"/>
      <c r="O4425" s="9"/>
      <c r="P4425" s="9"/>
      <c r="Q4425" s="10"/>
      <c r="R4425" s="10"/>
      <c r="S4425" s="9"/>
      <c r="T4425" s="10"/>
      <c r="U4425" s="199"/>
      <c r="V4425" s="10"/>
      <c r="W4425" s="199"/>
      <c r="X4425" s="99"/>
      <c r="Y4425" s="82"/>
      <c r="Z4425" s="10"/>
      <c r="AA4425" s="187"/>
      <c r="AB4425" s="17"/>
      <c r="AC4425" s="161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9"/>
      <c r="N4426" s="9"/>
      <c r="O4426" s="9"/>
      <c r="P4426" s="9"/>
      <c r="Q4426" s="10"/>
      <c r="R4426" s="10"/>
      <c r="S4426" s="9"/>
      <c r="T4426" s="10"/>
      <c r="U4426" s="199"/>
      <c r="V4426" s="10"/>
      <c r="W4426" s="199"/>
      <c r="X4426" s="99"/>
      <c r="Y4426" s="82"/>
      <c r="Z4426" s="10"/>
      <c r="AA4426" s="187"/>
      <c r="AB4426" s="17"/>
      <c r="AC4426" s="161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9"/>
      <c r="N4427" s="9"/>
      <c r="O4427" s="9"/>
      <c r="P4427" s="9"/>
      <c r="Q4427" s="10"/>
      <c r="R4427" s="10"/>
      <c r="S4427" s="9"/>
      <c r="T4427" s="10"/>
      <c r="U4427" s="199"/>
      <c r="V4427" s="10"/>
      <c r="W4427" s="199"/>
      <c r="X4427" s="99"/>
      <c r="Y4427" s="82"/>
      <c r="Z4427" s="10"/>
      <c r="AA4427" s="187"/>
      <c r="AB4427" s="17"/>
      <c r="AC4427" s="161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9"/>
      <c r="N4428" s="9"/>
      <c r="O4428" s="9"/>
      <c r="P4428" s="9"/>
      <c r="Q4428" s="10"/>
      <c r="R4428" s="10"/>
      <c r="S4428" s="9"/>
      <c r="T4428" s="10"/>
      <c r="U4428" s="199"/>
      <c r="V4428" s="10"/>
      <c r="W4428" s="199"/>
      <c r="X4428" s="99"/>
      <c r="Y4428" s="82"/>
      <c r="Z4428" s="10"/>
      <c r="AA4428" s="187"/>
      <c r="AB4428" s="17"/>
      <c r="AC4428" s="161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9"/>
      <c r="N4429" s="9"/>
      <c r="O4429" s="9"/>
      <c r="P4429" s="9"/>
      <c r="Q4429" s="10"/>
      <c r="R4429" s="10"/>
      <c r="S4429" s="9"/>
      <c r="T4429" s="10"/>
      <c r="U4429" s="199"/>
      <c r="V4429" s="10"/>
      <c r="W4429" s="199"/>
      <c r="X4429" s="99"/>
      <c r="Y4429" s="82"/>
      <c r="Z4429" s="10"/>
      <c r="AA4429" s="187"/>
      <c r="AB4429" s="17"/>
      <c r="AC4429" s="161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9"/>
      <c r="N4430" s="9"/>
      <c r="O4430" s="9"/>
      <c r="P4430" s="9"/>
      <c r="Q4430" s="10"/>
      <c r="R4430" s="10"/>
      <c r="S4430" s="9"/>
      <c r="T4430" s="10"/>
      <c r="U4430" s="199"/>
      <c r="V4430" s="10"/>
      <c r="W4430" s="199"/>
      <c r="X4430" s="99"/>
      <c r="Y4430" s="82"/>
      <c r="Z4430" s="10"/>
      <c r="AA4430" s="187"/>
      <c r="AB4430" s="17"/>
      <c r="AC4430" s="161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9"/>
      <c r="N4431" s="9"/>
      <c r="O4431" s="9"/>
      <c r="P4431" s="9"/>
      <c r="Q4431" s="10"/>
      <c r="R4431" s="10"/>
      <c r="S4431" s="9"/>
      <c r="T4431" s="10"/>
      <c r="U4431" s="199"/>
      <c r="V4431" s="10"/>
      <c r="W4431" s="199"/>
      <c r="X4431" s="99"/>
      <c r="Y4431" s="82"/>
      <c r="Z4431" s="10"/>
      <c r="AA4431" s="187"/>
      <c r="AB4431" s="17"/>
      <c r="AC4431" s="161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9"/>
      <c r="N4432" s="9"/>
      <c r="O4432" s="9"/>
      <c r="P4432" s="9"/>
      <c r="Q4432" s="10"/>
      <c r="R4432" s="10"/>
      <c r="S4432" s="9"/>
      <c r="T4432" s="10"/>
      <c r="U4432" s="199"/>
      <c r="V4432" s="10"/>
      <c r="W4432" s="199"/>
      <c r="X4432" s="99"/>
      <c r="Y4432" s="82"/>
      <c r="Z4432" s="10"/>
      <c r="AA4432" s="187"/>
      <c r="AB4432" s="17"/>
      <c r="AC4432" s="161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9"/>
      <c r="N4433" s="9"/>
      <c r="O4433" s="9"/>
      <c r="P4433" s="9"/>
      <c r="Q4433" s="10"/>
      <c r="R4433" s="10"/>
      <c r="S4433" s="9"/>
      <c r="T4433" s="10"/>
      <c r="U4433" s="199"/>
      <c r="V4433" s="10"/>
      <c r="W4433" s="199"/>
      <c r="X4433" s="99"/>
      <c r="Y4433" s="82"/>
      <c r="Z4433" s="10"/>
      <c r="AA4433" s="187"/>
      <c r="AB4433" s="17"/>
      <c r="AC4433" s="161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9"/>
      <c r="N4434" s="9"/>
      <c r="O4434" s="9"/>
      <c r="P4434" s="9"/>
      <c r="Q4434" s="10"/>
      <c r="R4434" s="10"/>
      <c r="S4434" s="9"/>
      <c r="T4434" s="10"/>
      <c r="U4434" s="199"/>
      <c r="V4434" s="10"/>
      <c r="W4434" s="199"/>
      <c r="X4434" s="99"/>
      <c r="Y4434" s="82"/>
      <c r="Z4434" s="10"/>
      <c r="AA4434" s="187"/>
      <c r="AB4434" s="17"/>
      <c r="AC4434" s="161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9"/>
      <c r="N4435" s="9"/>
      <c r="O4435" s="9"/>
      <c r="P4435" s="9"/>
      <c r="Q4435" s="10"/>
      <c r="R4435" s="10"/>
      <c r="S4435" s="9"/>
      <c r="T4435" s="10"/>
      <c r="U4435" s="199"/>
      <c r="V4435" s="10"/>
      <c r="W4435" s="199"/>
      <c r="X4435" s="99"/>
      <c r="Y4435" s="82"/>
      <c r="Z4435" s="10"/>
      <c r="AA4435" s="187"/>
      <c r="AB4435" s="17"/>
      <c r="AC4435" s="161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9"/>
      <c r="N4436" s="9"/>
      <c r="O4436" s="9"/>
      <c r="P4436" s="9"/>
      <c r="Q4436" s="10"/>
      <c r="R4436" s="10"/>
      <c r="S4436" s="9"/>
      <c r="T4436" s="10"/>
      <c r="U4436" s="199"/>
      <c r="V4436" s="10"/>
      <c r="W4436" s="199"/>
      <c r="X4436" s="99"/>
      <c r="Y4436" s="82"/>
      <c r="Z4436" s="10"/>
      <c r="AA4436" s="187"/>
      <c r="AB4436" s="17"/>
      <c r="AC4436" s="161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9"/>
      <c r="N4437" s="9"/>
      <c r="O4437" s="9"/>
      <c r="P4437" s="9"/>
      <c r="Q4437" s="10"/>
      <c r="R4437" s="10"/>
      <c r="S4437" s="9"/>
      <c r="T4437" s="10"/>
      <c r="U4437" s="199"/>
      <c r="V4437" s="10"/>
      <c r="W4437" s="199"/>
      <c r="X4437" s="99"/>
      <c r="Y4437" s="82"/>
      <c r="Z4437" s="10"/>
      <c r="AA4437" s="187"/>
      <c r="AB4437" s="17"/>
      <c r="AC4437" s="161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9"/>
      <c r="N4438" s="9"/>
      <c r="O4438" s="9"/>
      <c r="P4438" s="9"/>
      <c r="Q4438" s="10"/>
      <c r="R4438" s="10"/>
      <c r="S4438" s="9"/>
      <c r="T4438" s="10"/>
      <c r="U4438" s="199"/>
      <c r="V4438" s="10"/>
      <c r="W4438" s="199"/>
      <c r="X4438" s="99"/>
      <c r="Y4438" s="82"/>
      <c r="Z4438" s="10"/>
      <c r="AA4438" s="187"/>
      <c r="AB4438" s="17"/>
      <c r="AC4438" s="161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9"/>
      <c r="N4439" s="9"/>
      <c r="O4439" s="9"/>
      <c r="P4439" s="9"/>
      <c r="Q4439" s="10"/>
      <c r="R4439" s="10"/>
      <c r="S4439" s="9"/>
      <c r="T4439" s="10"/>
      <c r="U4439" s="199"/>
      <c r="V4439" s="10"/>
      <c r="W4439" s="199"/>
      <c r="X4439" s="99"/>
      <c r="Y4439" s="82"/>
      <c r="Z4439" s="10"/>
      <c r="AA4439" s="187"/>
      <c r="AB4439" s="17"/>
      <c r="AC4439" s="161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9"/>
      <c r="N4440" s="9"/>
      <c r="O4440" s="9"/>
      <c r="P4440" s="9"/>
      <c r="Q4440" s="10"/>
      <c r="R4440" s="10"/>
      <c r="S4440" s="9"/>
      <c r="T4440" s="10"/>
      <c r="U4440" s="199"/>
      <c r="V4440" s="10"/>
      <c r="W4440" s="199"/>
      <c r="X4440" s="99"/>
      <c r="Y4440" s="82"/>
      <c r="Z4440" s="10"/>
      <c r="AA4440" s="187"/>
      <c r="AB4440" s="17"/>
      <c r="AC4440" s="161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9"/>
      <c r="N4441" s="9"/>
      <c r="O4441" s="9"/>
      <c r="P4441" s="9"/>
      <c r="Q4441" s="10"/>
      <c r="R4441" s="10"/>
      <c r="S4441" s="9"/>
      <c r="T4441" s="10"/>
      <c r="U4441" s="199"/>
      <c r="V4441" s="10"/>
      <c r="W4441" s="199"/>
      <c r="X4441" s="99"/>
      <c r="Y4441" s="82"/>
      <c r="Z4441" s="10"/>
      <c r="AA4441" s="187"/>
      <c r="AB4441" s="17"/>
      <c r="AC4441" s="161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9"/>
      <c r="N4442" s="9"/>
      <c r="O4442" s="9"/>
      <c r="P4442" s="9"/>
      <c r="Q4442" s="10"/>
      <c r="R4442" s="10"/>
      <c r="S4442" s="9"/>
      <c r="T4442" s="10"/>
      <c r="U4442" s="199"/>
      <c r="V4442" s="10"/>
      <c r="W4442" s="199"/>
      <c r="X4442" s="99"/>
      <c r="Y4442" s="82"/>
      <c r="Z4442" s="10"/>
      <c r="AA4442" s="187"/>
      <c r="AB4442" s="17"/>
      <c r="AC4442" s="161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9"/>
      <c r="N4443" s="9"/>
      <c r="O4443" s="9"/>
      <c r="P4443" s="9"/>
      <c r="Q4443" s="10"/>
      <c r="R4443" s="10"/>
      <c r="S4443" s="9"/>
      <c r="T4443" s="10"/>
      <c r="U4443" s="199"/>
      <c r="V4443" s="10"/>
      <c r="W4443" s="199"/>
      <c r="X4443" s="99"/>
      <c r="Y4443" s="82"/>
      <c r="Z4443" s="10"/>
      <c r="AA4443" s="187"/>
      <c r="AB4443" s="17"/>
      <c r="AC4443" s="161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9"/>
      <c r="N4444" s="9"/>
      <c r="O4444" s="9"/>
      <c r="P4444" s="9"/>
      <c r="Q4444" s="10"/>
      <c r="R4444" s="10"/>
      <c r="S4444" s="9"/>
      <c r="T4444" s="10"/>
      <c r="U4444" s="199"/>
      <c r="V4444" s="10"/>
      <c r="W4444" s="199"/>
      <c r="X4444" s="99"/>
      <c r="Y4444" s="82"/>
      <c r="Z4444" s="10"/>
      <c r="AA4444" s="187"/>
      <c r="AB4444" s="17"/>
      <c r="AC4444" s="161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9"/>
      <c r="N4445" s="9"/>
      <c r="O4445" s="9"/>
      <c r="P4445" s="9"/>
      <c r="Q4445" s="10"/>
      <c r="R4445" s="10"/>
      <c r="S4445" s="9"/>
      <c r="T4445" s="10"/>
      <c r="U4445" s="199"/>
      <c r="V4445" s="10"/>
      <c r="W4445" s="199"/>
      <c r="X4445" s="99"/>
      <c r="Y4445" s="82"/>
      <c r="Z4445" s="10"/>
      <c r="AA4445" s="187"/>
      <c r="AB4445" s="17"/>
      <c r="AC4445" s="161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9"/>
      <c r="N4446" s="9"/>
      <c r="O4446" s="9"/>
      <c r="P4446" s="9"/>
      <c r="Q4446" s="10"/>
      <c r="R4446" s="10"/>
      <c r="S4446" s="9"/>
      <c r="T4446" s="10"/>
      <c r="U4446" s="199"/>
      <c r="V4446" s="10"/>
      <c r="W4446" s="199"/>
      <c r="X4446" s="99"/>
      <c r="Y4446" s="82"/>
      <c r="Z4446" s="10"/>
      <c r="AA4446" s="187"/>
      <c r="AB4446" s="17"/>
      <c r="AC4446" s="161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9"/>
      <c r="N4447" s="9"/>
      <c r="O4447" s="9"/>
      <c r="P4447" s="9"/>
      <c r="Q4447" s="10"/>
      <c r="R4447" s="10"/>
      <c r="S4447" s="9"/>
      <c r="T4447" s="10"/>
      <c r="U4447" s="199"/>
      <c r="V4447" s="10"/>
      <c r="W4447" s="199"/>
      <c r="X4447" s="99"/>
      <c r="Y4447" s="82"/>
      <c r="Z4447" s="10"/>
      <c r="AA4447" s="187"/>
      <c r="AB4447" s="17"/>
      <c r="AC4447" s="161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9"/>
      <c r="N4448" s="9"/>
      <c r="O4448" s="9"/>
      <c r="P4448" s="9"/>
      <c r="Q4448" s="10"/>
      <c r="R4448" s="10"/>
      <c r="S4448" s="9"/>
      <c r="T4448" s="10"/>
      <c r="U4448" s="199"/>
      <c r="V4448" s="10"/>
      <c r="W4448" s="199"/>
      <c r="X4448" s="99"/>
      <c r="Y4448" s="82"/>
      <c r="Z4448" s="10"/>
      <c r="AA4448" s="187"/>
      <c r="AB4448" s="17"/>
      <c r="AC4448" s="161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9"/>
      <c r="N4449" s="9"/>
      <c r="O4449" s="9"/>
      <c r="P4449" s="9"/>
      <c r="Q4449" s="10"/>
      <c r="R4449" s="10"/>
      <c r="S4449" s="9"/>
      <c r="T4449" s="10"/>
      <c r="U4449" s="199"/>
      <c r="V4449" s="10"/>
      <c r="W4449" s="199"/>
      <c r="X4449" s="99"/>
      <c r="Y4449" s="82"/>
      <c r="Z4449" s="10"/>
      <c r="AA4449" s="187"/>
      <c r="AB4449" s="17"/>
      <c r="AC4449" s="161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9"/>
      <c r="N4450" s="9"/>
      <c r="O4450" s="9"/>
      <c r="P4450" s="9"/>
      <c r="Q4450" s="10"/>
      <c r="R4450" s="10"/>
      <c r="S4450" s="9"/>
      <c r="T4450" s="10"/>
      <c r="U4450" s="199"/>
      <c r="V4450" s="10"/>
      <c r="W4450" s="199"/>
      <c r="X4450" s="99"/>
      <c r="Y4450" s="82"/>
      <c r="Z4450" s="10"/>
      <c r="AA4450" s="187"/>
      <c r="AB4450" s="17"/>
      <c r="AC4450" s="161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9"/>
      <c r="N4451" s="9"/>
      <c r="O4451" s="9"/>
      <c r="P4451" s="9"/>
      <c r="Q4451" s="10"/>
      <c r="R4451" s="10"/>
      <c r="S4451" s="9"/>
      <c r="T4451" s="10"/>
      <c r="U4451" s="199"/>
      <c r="V4451" s="10"/>
      <c r="W4451" s="199"/>
      <c r="X4451" s="99"/>
      <c r="Y4451" s="82"/>
      <c r="Z4451" s="10"/>
      <c r="AA4451" s="187"/>
      <c r="AB4451" s="17"/>
      <c r="AC4451" s="161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9"/>
      <c r="N4452" s="9"/>
      <c r="O4452" s="9"/>
      <c r="P4452" s="9"/>
      <c r="Q4452" s="10"/>
      <c r="R4452" s="10"/>
      <c r="S4452" s="9"/>
      <c r="T4452" s="10"/>
      <c r="U4452" s="199"/>
      <c r="V4452" s="10"/>
      <c r="W4452" s="199"/>
      <c r="X4452" s="99"/>
      <c r="Y4452" s="82"/>
      <c r="Z4452" s="10"/>
      <c r="AA4452" s="187"/>
      <c r="AB4452" s="17"/>
      <c r="AC4452" s="161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9"/>
      <c r="N4453" s="9"/>
      <c r="O4453" s="9"/>
      <c r="P4453" s="9"/>
      <c r="Q4453" s="10"/>
      <c r="R4453" s="10"/>
      <c r="S4453" s="9"/>
      <c r="T4453" s="10"/>
      <c r="U4453" s="199"/>
      <c r="V4453" s="10"/>
      <c r="W4453" s="199"/>
      <c r="X4453" s="99"/>
      <c r="Y4453" s="82"/>
      <c r="Z4453" s="10"/>
      <c r="AA4453" s="187"/>
      <c r="AB4453" s="17"/>
      <c r="AC4453" s="161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9"/>
      <c r="N4454" s="9"/>
      <c r="O4454" s="9"/>
      <c r="P4454" s="9"/>
      <c r="Q4454" s="10"/>
      <c r="R4454" s="10"/>
      <c r="S4454" s="9"/>
      <c r="T4454" s="10"/>
      <c r="U4454" s="199"/>
      <c r="V4454" s="10"/>
      <c r="W4454" s="199"/>
      <c r="X4454" s="99"/>
      <c r="Y4454" s="82"/>
      <c r="Z4454" s="10"/>
      <c r="AA4454" s="187"/>
      <c r="AB4454" s="17"/>
      <c r="AC4454" s="161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9"/>
      <c r="N4455" s="9"/>
      <c r="O4455" s="9"/>
      <c r="P4455" s="9"/>
      <c r="Q4455" s="10"/>
      <c r="R4455" s="10"/>
      <c r="S4455" s="9"/>
      <c r="T4455" s="10"/>
      <c r="U4455" s="199"/>
      <c r="V4455" s="10"/>
      <c r="W4455" s="199"/>
      <c r="X4455" s="99"/>
      <c r="Y4455" s="82"/>
      <c r="Z4455" s="10"/>
      <c r="AA4455" s="187"/>
      <c r="AB4455" s="17"/>
      <c r="AC4455" s="161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9"/>
      <c r="N4456" s="9"/>
      <c r="O4456" s="9"/>
      <c r="P4456" s="9"/>
      <c r="Q4456" s="10"/>
      <c r="R4456" s="10"/>
      <c r="S4456" s="9"/>
      <c r="T4456" s="10"/>
      <c r="U4456" s="199"/>
      <c r="V4456" s="10"/>
      <c r="W4456" s="199"/>
      <c r="X4456" s="99"/>
      <c r="Y4456" s="82"/>
      <c r="Z4456" s="10"/>
      <c r="AA4456" s="187"/>
      <c r="AB4456" s="17"/>
      <c r="AC4456" s="161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9"/>
      <c r="N4457" s="9"/>
      <c r="O4457" s="9"/>
      <c r="P4457" s="9"/>
      <c r="Q4457" s="10"/>
      <c r="R4457" s="10"/>
      <c r="S4457" s="9"/>
      <c r="T4457" s="10"/>
      <c r="U4457" s="199"/>
      <c r="V4457" s="10"/>
      <c r="W4457" s="199"/>
      <c r="X4457" s="99"/>
      <c r="Y4457" s="82"/>
      <c r="Z4457" s="10"/>
      <c r="AA4457" s="187"/>
      <c r="AB4457" s="17"/>
      <c r="AC4457" s="161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9"/>
      <c r="N4458" s="9"/>
      <c r="O4458" s="9"/>
      <c r="P4458" s="9"/>
      <c r="Q4458" s="10"/>
      <c r="R4458" s="10"/>
      <c r="S4458" s="9"/>
      <c r="T4458" s="10"/>
      <c r="U4458" s="199"/>
      <c r="V4458" s="10"/>
      <c r="W4458" s="199"/>
      <c r="X4458" s="99"/>
      <c r="Y4458" s="82"/>
      <c r="Z4458" s="10"/>
      <c r="AA4458" s="187"/>
      <c r="AB4458" s="17"/>
      <c r="AC4458" s="161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9"/>
      <c r="N4459" s="9"/>
      <c r="O4459" s="9"/>
      <c r="P4459" s="9"/>
      <c r="Q4459" s="10"/>
      <c r="R4459" s="10"/>
      <c r="S4459" s="9"/>
      <c r="T4459" s="10"/>
      <c r="U4459" s="199"/>
      <c r="V4459" s="10"/>
      <c r="W4459" s="199"/>
      <c r="X4459" s="99"/>
      <c r="Y4459" s="82"/>
      <c r="Z4459" s="10"/>
      <c r="AA4459" s="187"/>
      <c r="AB4459" s="17"/>
      <c r="AC4459" s="161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10"/>
      <c r="R4460" s="10"/>
      <c r="S4460" s="9"/>
      <c r="T4460" s="10"/>
      <c r="U4460" s="199"/>
      <c r="V4460" s="10"/>
      <c r="W4460" s="199"/>
      <c r="X4460" s="99"/>
      <c r="Y4460" s="82"/>
      <c r="Z4460" s="10"/>
      <c r="AA4460" s="187"/>
      <c r="AB4460" s="17"/>
      <c r="AC4460" s="161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9"/>
      <c r="N4461" s="9"/>
      <c r="O4461" s="9"/>
      <c r="P4461" s="9"/>
      <c r="Q4461" s="10"/>
      <c r="R4461" s="10"/>
      <c r="S4461" s="9"/>
      <c r="T4461" s="10"/>
      <c r="U4461" s="199"/>
      <c r="V4461" s="10"/>
      <c r="W4461" s="199"/>
      <c r="X4461" s="99"/>
      <c r="Y4461" s="82"/>
      <c r="Z4461" s="10"/>
      <c r="AA4461" s="187"/>
      <c r="AB4461" s="17"/>
      <c r="AC4461" s="161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9"/>
      <c r="N4462" s="9"/>
      <c r="O4462" s="9"/>
      <c r="P4462" s="9"/>
      <c r="Q4462" s="10"/>
      <c r="R4462" s="10"/>
      <c r="S4462" s="9"/>
      <c r="T4462" s="10"/>
      <c r="U4462" s="199"/>
      <c r="V4462" s="10"/>
      <c r="W4462" s="199"/>
      <c r="X4462" s="99"/>
      <c r="Y4462" s="82"/>
      <c r="Z4462" s="10"/>
      <c r="AA4462" s="187"/>
      <c r="AB4462" s="17"/>
      <c r="AC4462" s="161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9"/>
      <c r="N4463" s="9"/>
      <c r="O4463" s="9"/>
      <c r="P4463" s="9"/>
      <c r="Q4463" s="10"/>
      <c r="R4463" s="10"/>
      <c r="S4463" s="9"/>
      <c r="T4463" s="10"/>
      <c r="U4463" s="199"/>
      <c r="V4463" s="10"/>
      <c r="W4463" s="199"/>
      <c r="X4463" s="99"/>
      <c r="Y4463" s="82"/>
      <c r="Z4463" s="10"/>
      <c r="AA4463" s="187"/>
      <c r="AB4463" s="17"/>
      <c r="AC4463" s="161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9"/>
      <c r="N4464" s="9"/>
      <c r="O4464" s="9"/>
      <c r="P4464" s="9"/>
      <c r="Q4464" s="10"/>
      <c r="R4464" s="10"/>
      <c r="S4464" s="9"/>
      <c r="T4464" s="10"/>
      <c r="U4464" s="199"/>
      <c r="V4464" s="10"/>
      <c r="W4464" s="199"/>
      <c r="X4464" s="99"/>
      <c r="Y4464" s="82"/>
      <c r="Z4464" s="10"/>
      <c r="AA4464" s="187"/>
      <c r="AB4464" s="17"/>
      <c r="AC4464" s="161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9"/>
      <c r="N4465" s="9"/>
      <c r="O4465" s="9"/>
      <c r="P4465" s="9"/>
      <c r="Q4465" s="10"/>
      <c r="R4465" s="10"/>
      <c r="S4465" s="9"/>
      <c r="T4465" s="10"/>
      <c r="U4465" s="199"/>
      <c r="V4465" s="10"/>
      <c r="W4465" s="199"/>
      <c r="X4465" s="99"/>
      <c r="Y4465" s="82"/>
      <c r="Z4465" s="10"/>
      <c r="AA4465" s="187"/>
      <c r="AB4465" s="17"/>
      <c r="AC4465" s="161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9"/>
      <c r="N4466" s="9"/>
      <c r="O4466" s="9"/>
      <c r="P4466" s="9"/>
      <c r="Q4466" s="10"/>
      <c r="R4466" s="10"/>
      <c r="S4466" s="9"/>
      <c r="T4466" s="10"/>
      <c r="U4466" s="199"/>
      <c r="V4466" s="10"/>
      <c r="W4466" s="199"/>
      <c r="X4466" s="99"/>
      <c r="Y4466" s="82"/>
      <c r="Z4466" s="10"/>
      <c r="AA4466" s="187"/>
      <c r="AB4466" s="17"/>
      <c r="AC4466" s="161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10"/>
      <c r="R4467" s="10"/>
      <c r="S4467" s="9"/>
      <c r="T4467" s="10"/>
      <c r="U4467" s="199"/>
      <c r="V4467" s="10"/>
      <c r="W4467" s="199"/>
      <c r="X4467" s="99"/>
      <c r="Y4467" s="82"/>
      <c r="Z4467" s="10"/>
      <c r="AA4467" s="187"/>
      <c r="AB4467" s="17"/>
      <c r="AC4467" s="161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9"/>
      <c r="N4468" s="9"/>
      <c r="O4468" s="9"/>
      <c r="P4468" s="9"/>
      <c r="Q4468" s="10"/>
      <c r="R4468" s="10"/>
      <c r="S4468" s="9"/>
      <c r="T4468" s="10"/>
      <c r="U4468" s="199"/>
      <c r="V4468" s="10"/>
      <c r="W4468" s="199"/>
      <c r="X4468" s="99"/>
      <c r="Y4468" s="82"/>
      <c r="Z4468" s="10"/>
      <c r="AA4468" s="187"/>
      <c r="AB4468" s="17"/>
      <c r="AC4468" s="161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9"/>
      <c r="N4469" s="9"/>
      <c r="O4469" s="9"/>
      <c r="P4469" s="9"/>
      <c r="Q4469" s="10"/>
      <c r="R4469" s="10"/>
      <c r="S4469" s="9"/>
      <c r="T4469" s="10"/>
      <c r="U4469" s="199"/>
      <c r="V4469" s="10"/>
      <c r="W4469" s="199"/>
      <c r="X4469" s="99"/>
      <c r="Y4469" s="82"/>
      <c r="Z4469" s="10"/>
      <c r="AA4469" s="187"/>
      <c r="AB4469" s="17"/>
      <c r="AC4469" s="161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9"/>
      <c r="N4470" s="9"/>
      <c r="O4470" s="9"/>
      <c r="P4470" s="9"/>
      <c r="Q4470" s="10"/>
      <c r="R4470" s="10"/>
      <c r="S4470" s="9"/>
      <c r="T4470" s="10"/>
      <c r="U4470" s="199"/>
      <c r="V4470" s="10"/>
      <c r="W4470" s="199"/>
      <c r="X4470" s="99"/>
      <c r="Y4470" s="82"/>
      <c r="Z4470" s="10"/>
      <c r="AA4470" s="187"/>
      <c r="AB4470" s="17"/>
      <c r="AC4470" s="161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10"/>
      <c r="R4471" s="10"/>
      <c r="S4471" s="9"/>
      <c r="T4471" s="10"/>
      <c r="U4471" s="199"/>
      <c r="V4471" s="10"/>
      <c r="W4471" s="199"/>
      <c r="X4471" s="99"/>
      <c r="Y4471" s="82"/>
      <c r="Z4471" s="10"/>
      <c r="AA4471" s="187"/>
      <c r="AB4471" s="17"/>
      <c r="AC4471" s="161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10"/>
      <c r="R4472" s="10"/>
      <c r="S4472" s="9"/>
      <c r="T4472" s="10"/>
      <c r="U4472" s="199"/>
      <c r="V4472" s="10"/>
      <c r="W4472" s="199"/>
      <c r="X4472" s="99"/>
      <c r="Y4472" s="82"/>
      <c r="Z4472" s="10"/>
      <c r="AA4472" s="187"/>
      <c r="AB4472" s="17"/>
      <c r="AC4472" s="161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9"/>
      <c r="N4473" s="9"/>
      <c r="O4473" s="9"/>
      <c r="P4473" s="9"/>
      <c r="Q4473" s="10"/>
      <c r="R4473" s="10"/>
      <c r="S4473" s="9"/>
      <c r="T4473" s="10"/>
      <c r="U4473" s="199"/>
      <c r="V4473" s="10"/>
      <c r="W4473" s="199"/>
      <c r="X4473" s="99"/>
      <c r="Y4473" s="82"/>
      <c r="Z4473" s="10"/>
      <c r="AA4473" s="187"/>
      <c r="AB4473" s="17"/>
      <c r="AC4473" s="161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9"/>
      <c r="N4474" s="9"/>
      <c r="O4474" s="9"/>
      <c r="P4474" s="9"/>
      <c r="Q4474" s="10"/>
      <c r="R4474" s="10"/>
      <c r="S4474" s="9"/>
      <c r="T4474" s="10"/>
      <c r="U4474" s="199"/>
      <c r="V4474" s="10"/>
      <c r="W4474" s="199"/>
      <c r="X4474" s="99"/>
      <c r="Y4474" s="82"/>
      <c r="Z4474" s="10"/>
      <c r="AA4474" s="187"/>
      <c r="AB4474" s="17"/>
      <c r="AC4474" s="161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9"/>
      <c r="N4475" s="9"/>
      <c r="O4475" s="9"/>
      <c r="P4475" s="9"/>
      <c r="Q4475" s="10"/>
      <c r="R4475" s="10"/>
      <c r="S4475" s="9"/>
      <c r="T4475" s="10"/>
      <c r="U4475" s="199"/>
      <c r="V4475" s="10"/>
      <c r="W4475" s="199"/>
      <c r="X4475" s="99"/>
      <c r="Y4475" s="82"/>
      <c r="Z4475" s="10"/>
      <c r="AA4475" s="187"/>
      <c r="AB4475" s="17"/>
      <c r="AC4475" s="161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9"/>
      <c r="N4476" s="9"/>
      <c r="O4476" s="9"/>
      <c r="P4476" s="9"/>
      <c r="Q4476" s="10"/>
      <c r="R4476" s="10"/>
      <c r="S4476" s="9"/>
      <c r="T4476" s="10"/>
      <c r="U4476" s="199"/>
      <c r="V4476" s="10"/>
      <c r="W4476" s="199"/>
      <c r="X4476" s="99"/>
      <c r="Y4476" s="82"/>
      <c r="Z4476" s="10"/>
      <c r="AA4476" s="187"/>
      <c r="AB4476" s="17"/>
      <c r="AC4476" s="161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9"/>
      <c r="N4477" s="9"/>
      <c r="O4477" s="9"/>
      <c r="P4477" s="9"/>
      <c r="Q4477" s="10"/>
      <c r="R4477" s="10"/>
      <c r="S4477" s="9"/>
      <c r="T4477" s="10"/>
      <c r="U4477" s="199"/>
      <c r="V4477" s="10"/>
      <c r="W4477" s="199"/>
      <c r="X4477" s="99"/>
      <c r="Y4477" s="82"/>
      <c r="Z4477" s="10"/>
      <c r="AA4477" s="187"/>
      <c r="AB4477" s="17"/>
      <c r="AC4477" s="161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9"/>
      <c r="N4478" s="9"/>
      <c r="O4478" s="9"/>
      <c r="P4478" s="9"/>
      <c r="Q4478" s="10"/>
      <c r="R4478" s="10"/>
      <c r="S4478" s="9"/>
      <c r="T4478" s="10"/>
      <c r="U4478" s="199"/>
      <c r="V4478" s="10"/>
      <c r="W4478" s="199"/>
      <c r="X4478" s="99"/>
      <c r="Y4478" s="82"/>
      <c r="Z4478" s="10"/>
      <c r="AA4478" s="187"/>
      <c r="AB4478" s="17"/>
      <c r="AC4478" s="161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9"/>
      <c r="N4479" s="9"/>
      <c r="O4479" s="9"/>
      <c r="P4479" s="9"/>
      <c r="Q4479" s="10"/>
      <c r="R4479" s="10"/>
      <c r="S4479" s="9"/>
      <c r="T4479" s="10"/>
      <c r="U4479" s="199"/>
      <c r="V4479" s="10"/>
      <c r="W4479" s="199"/>
      <c r="X4479" s="99"/>
      <c r="Y4479" s="82"/>
      <c r="Z4479" s="10"/>
      <c r="AA4479" s="187"/>
      <c r="AB4479" s="17"/>
      <c r="AC4479" s="161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9"/>
      <c r="N4480" s="9"/>
      <c r="O4480" s="9"/>
      <c r="P4480" s="9"/>
      <c r="Q4480" s="10"/>
      <c r="R4480" s="10"/>
      <c r="S4480" s="9"/>
      <c r="T4480" s="10"/>
      <c r="U4480" s="199"/>
      <c r="V4480" s="10"/>
      <c r="W4480" s="199"/>
      <c r="X4480" s="99"/>
      <c r="Y4480" s="82"/>
      <c r="Z4480" s="10"/>
      <c r="AA4480" s="187"/>
      <c r="AB4480" s="17"/>
      <c r="AC4480" s="161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9"/>
      <c r="N4481" s="9"/>
      <c r="O4481" s="9"/>
      <c r="P4481" s="9"/>
      <c r="Q4481" s="10"/>
      <c r="R4481" s="10"/>
      <c r="S4481" s="9"/>
      <c r="T4481" s="10"/>
      <c r="U4481" s="199"/>
      <c r="V4481" s="10"/>
      <c r="W4481" s="199"/>
      <c r="X4481" s="99"/>
      <c r="Y4481" s="82"/>
      <c r="Z4481" s="10"/>
      <c r="AA4481" s="187"/>
      <c r="AB4481" s="17"/>
      <c r="AC4481" s="161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9"/>
      <c r="N4482" s="9"/>
      <c r="O4482" s="9"/>
      <c r="P4482" s="9"/>
      <c r="Q4482" s="10"/>
      <c r="R4482" s="10"/>
      <c r="S4482" s="9"/>
      <c r="T4482" s="10"/>
      <c r="U4482" s="199"/>
      <c r="V4482" s="10"/>
      <c r="W4482" s="199"/>
      <c r="X4482" s="99"/>
      <c r="Y4482" s="82"/>
      <c r="Z4482" s="10"/>
      <c r="AA4482" s="187"/>
      <c r="AB4482" s="17"/>
      <c r="AC4482" s="161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9"/>
      <c r="N4483" s="9"/>
      <c r="O4483" s="9"/>
      <c r="P4483" s="9"/>
      <c r="Q4483" s="10"/>
      <c r="R4483" s="10"/>
      <c r="S4483" s="9"/>
      <c r="T4483" s="10"/>
      <c r="U4483" s="199"/>
      <c r="V4483" s="10"/>
      <c r="W4483" s="199"/>
      <c r="X4483" s="99"/>
      <c r="Y4483" s="82"/>
      <c r="Z4483" s="10"/>
      <c r="AA4483" s="187"/>
      <c r="AB4483" s="17"/>
      <c r="AC4483" s="161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9"/>
      <c r="N4484" s="9"/>
      <c r="O4484" s="9"/>
      <c r="P4484" s="9"/>
      <c r="Q4484" s="10"/>
      <c r="R4484" s="10"/>
      <c r="S4484" s="9"/>
      <c r="T4484" s="10"/>
      <c r="U4484" s="199"/>
      <c r="V4484" s="10"/>
      <c r="W4484" s="199"/>
      <c r="X4484" s="99"/>
      <c r="Y4484" s="82"/>
      <c r="Z4484" s="10"/>
      <c r="AA4484" s="187"/>
      <c r="AB4484" s="17"/>
      <c r="AC4484" s="161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9"/>
      <c r="N4485" s="9"/>
      <c r="O4485" s="9"/>
      <c r="P4485" s="9"/>
      <c r="Q4485" s="10"/>
      <c r="R4485" s="10"/>
      <c r="S4485" s="9"/>
      <c r="T4485" s="10"/>
      <c r="U4485" s="199"/>
      <c r="V4485" s="10"/>
      <c r="W4485" s="199"/>
      <c r="X4485" s="99"/>
      <c r="Y4485" s="82"/>
      <c r="Z4485" s="10"/>
      <c r="AA4485" s="187"/>
      <c r="AB4485" s="17"/>
      <c r="AC4485" s="161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9"/>
      <c r="N4486" s="9"/>
      <c r="O4486" s="9"/>
      <c r="P4486" s="9"/>
      <c r="Q4486" s="10"/>
      <c r="R4486" s="10"/>
      <c r="S4486" s="9"/>
      <c r="T4486" s="10"/>
      <c r="U4486" s="199"/>
      <c r="V4486" s="10"/>
      <c r="W4486" s="199"/>
      <c r="X4486" s="99"/>
      <c r="Y4486" s="82"/>
      <c r="Z4486" s="10"/>
      <c r="AA4486" s="187"/>
      <c r="AB4486" s="17"/>
      <c r="AC4486" s="161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9"/>
      <c r="N4487" s="9"/>
      <c r="O4487" s="9"/>
      <c r="P4487" s="9"/>
      <c r="Q4487" s="10"/>
      <c r="R4487" s="10"/>
      <c r="S4487" s="9"/>
      <c r="T4487" s="10"/>
      <c r="U4487" s="199"/>
      <c r="V4487" s="10"/>
      <c r="W4487" s="199"/>
      <c r="X4487" s="99"/>
      <c r="Y4487" s="82"/>
      <c r="Z4487" s="10"/>
      <c r="AA4487" s="187"/>
      <c r="AB4487" s="17"/>
      <c r="AC4487" s="161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9"/>
      <c r="N4488" s="9"/>
      <c r="O4488" s="9"/>
      <c r="P4488" s="9"/>
      <c r="Q4488" s="10"/>
      <c r="R4488" s="10"/>
      <c r="S4488" s="9"/>
      <c r="T4488" s="10"/>
      <c r="U4488" s="199"/>
      <c r="V4488" s="10"/>
      <c r="W4488" s="199"/>
      <c r="X4488" s="99"/>
      <c r="Y4488" s="82"/>
      <c r="Z4488" s="10"/>
      <c r="AA4488" s="187"/>
      <c r="AB4488" s="17"/>
      <c r="AC4488" s="161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9"/>
      <c r="N4489" s="9"/>
      <c r="O4489" s="9"/>
      <c r="P4489" s="9"/>
      <c r="Q4489" s="10"/>
      <c r="R4489" s="10"/>
      <c r="S4489" s="9"/>
      <c r="T4489" s="10"/>
      <c r="U4489" s="199"/>
      <c r="V4489" s="10"/>
      <c r="W4489" s="199"/>
      <c r="X4489" s="99"/>
      <c r="Y4489" s="82"/>
      <c r="Z4489" s="10"/>
      <c r="AA4489" s="187"/>
      <c r="AB4489" s="17"/>
      <c r="AC4489" s="161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9"/>
      <c r="N4490" s="9"/>
      <c r="O4490" s="9"/>
      <c r="P4490" s="9"/>
      <c r="Q4490" s="10"/>
      <c r="R4490" s="10"/>
      <c r="S4490" s="9"/>
      <c r="T4490" s="10"/>
      <c r="U4490" s="199"/>
      <c r="V4490" s="10"/>
      <c r="W4490" s="199"/>
      <c r="X4490" s="99"/>
      <c r="Y4490" s="82"/>
      <c r="Z4490" s="10"/>
      <c r="AA4490" s="187"/>
      <c r="AB4490" s="17"/>
      <c r="AC4490" s="161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9"/>
      <c r="N4491" s="9"/>
      <c r="O4491" s="9"/>
      <c r="P4491" s="9"/>
      <c r="Q4491" s="10"/>
      <c r="R4491" s="10"/>
      <c r="S4491" s="9"/>
      <c r="T4491" s="10"/>
      <c r="U4491" s="199"/>
      <c r="V4491" s="10"/>
      <c r="W4491" s="199"/>
      <c r="X4491" s="99"/>
      <c r="Y4491" s="82"/>
      <c r="Z4491" s="10"/>
      <c r="AA4491" s="187"/>
      <c r="AB4491" s="17"/>
      <c r="AC4491" s="161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10"/>
      <c r="R4492" s="10"/>
      <c r="S4492" s="9"/>
      <c r="T4492" s="10"/>
      <c r="U4492" s="199"/>
      <c r="V4492" s="10"/>
      <c r="W4492" s="199"/>
      <c r="X4492" s="99"/>
      <c r="Y4492" s="82"/>
      <c r="Z4492" s="10"/>
      <c r="AA4492" s="187"/>
      <c r="AB4492" s="17"/>
      <c r="AC4492" s="161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9"/>
      <c r="N4493" s="9"/>
      <c r="O4493" s="9"/>
      <c r="P4493" s="9"/>
      <c r="Q4493" s="10"/>
      <c r="R4493" s="10"/>
      <c r="S4493" s="9"/>
      <c r="T4493" s="10"/>
      <c r="U4493" s="199"/>
      <c r="V4493" s="10"/>
      <c r="W4493" s="199"/>
      <c r="X4493" s="99"/>
      <c r="Y4493" s="82"/>
      <c r="Z4493" s="10"/>
      <c r="AA4493" s="187"/>
      <c r="AB4493" s="17"/>
      <c r="AC4493" s="161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9"/>
      <c r="N4494" s="9"/>
      <c r="O4494" s="9"/>
      <c r="P4494" s="9"/>
      <c r="Q4494" s="10"/>
      <c r="R4494" s="10"/>
      <c r="S4494" s="9"/>
      <c r="T4494" s="10"/>
      <c r="U4494" s="199"/>
      <c r="V4494" s="10"/>
      <c r="W4494" s="199"/>
      <c r="X4494" s="99"/>
      <c r="Y4494" s="82"/>
      <c r="Z4494" s="10"/>
      <c r="AA4494" s="187"/>
      <c r="AB4494" s="17"/>
      <c r="AC4494" s="161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10"/>
      <c r="R4495" s="10"/>
      <c r="S4495" s="9"/>
      <c r="T4495" s="10"/>
      <c r="U4495" s="199"/>
      <c r="V4495" s="10"/>
      <c r="W4495" s="199"/>
      <c r="X4495" s="99"/>
      <c r="Y4495" s="82"/>
      <c r="Z4495" s="10"/>
      <c r="AA4495" s="187"/>
      <c r="AB4495" s="17"/>
      <c r="AC4495" s="161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9"/>
      <c r="N4496" s="9"/>
      <c r="O4496" s="9"/>
      <c r="P4496" s="9"/>
      <c r="Q4496" s="10"/>
      <c r="R4496" s="10"/>
      <c r="S4496" s="9"/>
      <c r="T4496" s="10"/>
      <c r="U4496" s="199"/>
      <c r="V4496" s="10"/>
      <c r="W4496" s="199"/>
      <c r="X4496" s="99"/>
      <c r="Y4496" s="82"/>
      <c r="Z4496" s="10"/>
      <c r="AA4496" s="187"/>
      <c r="AB4496" s="17"/>
      <c r="AC4496" s="161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9"/>
      <c r="N4497" s="9"/>
      <c r="O4497" s="9"/>
      <c r="P4497" s="9"/>
      <c r="Q4497" s="10"/>
      <c r="R4497" s="10"/>
      <c r="S4497" s="9"/>
      <c r="T4497" s="10"/>
      <c r="U4497" s="199"/>
      <c r="V4497" s="10"/>
      <c r="W4497" s="199"/>
      <c r="X4497" s="99"/>
      <c r="Y4497" s="82"/>
      <c r="Z4497" s="10"/>
      <c r="AA4497" s="187"/>
      <c r="AB4497" s="17"/>
      <c r="AC4497" s="161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9"/>
      <c r="N4498" s="9"/>
      <c r="O4498" s="9"/>
      <c r="P4498" s="9"/>
      <c r="Q4498" s="10"/>
      <c r="R4498" s="10"/>
      <c r="S4498" s="9"/>
      <c r="T4498" s="10"/>
      <c r="U4498" s="199"/>
      <c r="V4498" s="10"/>
      <c r="W4498" s="199"/>
      <c r="X4498" s="99"/>
      <c r="Y4498" s="82"/>
      <c r="Z4498" s="10"/>
      <c r="AA4498" s="187"/>
      <c r="AB4498" s="17"/>
      <c r="AC4498" s="161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9"/>
      <c r="N4499" s="9"/>
      <c r="O4499" s="9"/>
      <c r="P4499" s="9"/>
      <c r="Q4499" s="10"/>
      <c r="R4499" s="10"/>
      <c r="S4499" s="9"/>
      <c r="T4499" s="10"/>
      <c r="U4499" s="199"/>
      <c r="V4499" s="10"/>
      <c r="W4499" s="199"/>
      <c r="X4499" s="99"/>
      <c r="Y4499" s="82"/>
      <c r="Z4499" s="10"/>
      <c r="AA4499" s="187"/>
      <c r="AB4499" s="17"/>
      <c r="AC4499" s="161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9"/>
      <c r="N4500" s="9"/>
      <c r="O4500" s="9"/>
      <c r="P4500" s="9"/>
      <c r="Q4500" s="10"/>
      <c r="R4500" s="10"/>
      <c r="S4500" s="9"/>
      <c r="T4500" s="10"/>
      <c r="U4500" s="199"/>
      <c r="V4500" s="10"/>
      <c r="W4500" s="199"/>
      <c r="X4500" s="99"/>
      <c r="Y4500" s="82"/>
      <c r="Z4500" s="10"/>
      <c r="AA4500" s="187"/>
      <c r="AB4500" s="17"/>
      <c r="AC4500" s="161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9"/>
      <c r="N4501" s="9"/>
      <c r="O4501" s="9"/>
      <c r="P4501" s="9"/>
      <c r="Q4501" s="10"/>
      <c r="R4501" s="10"/>
      <c r="S4501" s="9"/>
      <c r="T4501" s="10"/>
      <c r="U4501" s="199"/>
      <c r="V4501" s="10"/>
      <c r="W4501" s="199"/>
      <c r="X4501" s="99"/>
      <c r="Y4501" s="82"/>
      <c r="Z4501" s="10"/>
      <c r="AA4501" s="187"/>
      <c r="AB4501" s="17"/>
      <c r="AC4501" s="161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9"/>
      <c r="N4502" s="9"/>
      <c r="O4502" s="9"/>
      <c r="P4502" s="9"/>
      <c r="Q4502" s="10"/>
      <c r="R4502" s="10"/>
      <c r="S4502" s="9"/>
      <c r="T4502" s="10"/>
      <c r="U4502" s="199"/>
      <c r="V4502" s="10"/>
      <c r="W4502" s="199"/>
      <c r="X4502" s="99"/>
      <c r="Y4502" s="82"/>
      <c r="Z4502" s="10"/>
      <c r="AA4502" s="187"/>
      <c r="AB4502" s="17"/>
      <c r="AC4502" s="161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9"/>
      <c r="N4503" s="9"/>
      <c r="O4503" s="9"/>
      <c r="P4503" s="9"/>
      <c r="Q4503" s="10"/>
      <c r="R4503" s="10"/>
      <c r="S4503" s="9"/>
      <c r="T4503" s="10"/>
      <c r="U4503" s="199"/>
      <c r="V4503" s="10"/>
      <c r="W4503" s="199"/>
      <c r="X4503" s="99"/>
      <c r="Y4503" s="82"/>
      <c r="Z4503" s="10"/>
      <c r="AA4503" s="187"/>
      <c r="AB4503" s="17"/>
      <c r="AC4503" s="161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9"/>
      <c r="N4504" s="9"/>
      <c r="O4504" s="9"/>
      <c r="P4504" s="9"/>
      <c r="Q4504" s="10"/>
      <c r="R4504" s="10"/>
      <c r="S4504" s="9"/>
      <c r="T4504" s="10"/>
      <c r="U4504" s="199"/>
      <c r="V4504" s="10"/>
      <c r="W4504" s="199"/>
      <c r="X4504" s="99"/>
      <c r="Y4504" s="82"/>
      <c r="Z4504" s="10"/>
      <c r="AA4504" s="187"/>
      <c r="AB4504" s="17"/>
      <c r="AC4504" s="161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9"/>
      <c r="N4505" s="9"/>
      <c r="O4505" s="9"/>
      <c r="P4505" s="9"/>
      <c r="Q4505" s="10"/>
      <c r="R4505" s="10"/>
      <c r="S4505" s="9"/>
      <c r="T4505" s="10"/>
      <c r="U4505" s="199"/>
      <c r="V4505" s="10"/>
      <c r="W4505" s="199"/>
      <c r="X4505" s="99"/>
      <c r="Y4505" s="82"/>
      <c r="Z4505" s="10"/>
      <c r="AA4505" s="187"/>
      <c r="AB4505" s="17"/>
      <c r="AC4505" s="161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9"/>
      <c r="N4506" s="9"/>
      <c r="O4506" s="9"/>
      <c r="P4506" s="9"/>
      <c r="Q4506" s="10"/>
      <c r="R4506" s="10"/>
      <c r="S4506" s="9"/>
      <c r="T4506" s="10"/>
      <c r="U4506" s="199"/>
      <c r="V4506" s="10"/>
      <c r="W4506" s="199"/>
      <c r="X4506" s="99"/>
      <c r="Y4506" s="82"/>
      <c r="Z4506" s="10"/>
      <c r="AA4506" s="187"/>
      <c r="AB4506" s="17"/>
      <c r="AC4506" s="161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9"/>
      <c r="N4507" s="9"/>
      <c r="O4507" s="9"/>
      <c r="P4507" s="9"/>
      <c r="Q4507" s="10"/>
      <c r="R4507" s="10"/>
      <c r="S4507" s="9"/>
      <c r="T4507" s="10"/>
      <c r="U4507" s="199"/>
      <c r="V4507" s="10"/>
      <c r="W4507" s="199"/>
      <c r="X4507" s="99"/>
      <c r="Y4507" s="82"/>
      <c r="Z4507" s="10"/>
      <c r="AA4507" s="187"/>
      <c r="AB4507" s="17"/>
      <c r="AC4507" s="161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9"/>
      <c r="N4508" s="9"/>
      <c r="O4508" s="9"/>
      <c r="P4508" s="9"/>
      <c r="Q4508" s="10"/>
      <c r="R4508" s="10"/>
      <c r="S4508" s="9"/>
      <c r="T4508" s="10"/>
      <c r="U4508" s="199"/>
      <c r="V4508" s="10"/>
      <c r="W4508" s="199"/>
      <c r="X4508" s="99"/>
      <c r="Y4508" s="82"/>
      <c r="Z4508" s="10"/>
      <c r="AA4508" s="187"/>
      <c r="AB4508" s="17"/>
      <c r="AC4508" s="161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9"/>
      <c r="N4509" s="9"/>
      <c r="O4509" s="9"/>
      <c r="P4509" s="9"/>
      <c r="Q4509" s="10"/>
      <c r="R4509" s="10"/>
      <c r="S4509" s="9"/>
      <c r="T4509" s="10"/>
      <c r="U4509" s="199"/>
      <c r="V4509" s="10"/>
      <c r="W4509" s="199"/>
      <c r="X4509" s="99"/>
      <c r="Y4509" s="82"/>
      <c r="Z4509" s="10"/>
      <c r="AA4509" s="187"/>
      <c r="AB4509" s="17"/>
      <c r="AC4509" s="161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9"/>
      <c r="N4510" s="9"/>
      <c r="O4510" s="9"/>
      <c r="P4510" s="9"/>
      <c r="Q4510" s="10"/>
      <c r="R4510" s="10"/>
      <c r="S4510" s="9"/>
      <c r="T4510" s="10"/>
      <c r="U4510" s="199"/>
      <c r="V4510" s="10"/>
      <c r="W4510" s="199"/>
      <c r="X4510" s="99"/>
      <c r="Y4510" s="82"/>
      <c r="Z4510" s="10"/>
      <c r="AA4510" s="187"/>
      <c r="AB4510" s="17"/>
      <c r="AC4510" s="161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9"/>
      <c r="N4511" s="9"/>
      <c r="O4511" s="9"/>
      <c r="P4511" s="9"/>
      <c r="Q4511" s="10"/>
      <c r="R4511" s="10"/>
      <c r="S4511" s="9"/>
      <c r="T4511" s="10"/>
      <c r="U4511" s="199"/>
      <c r="V4511" s="10"/>
      <c r="W4511" s="199"/>
      <c r="X4511" s="99"/>
      <c r="Y4511" s="82"/>
      <c r="Z4511" s="10"/>
      <c r="AA4511" s="187"/>
      <c r="AB4511" s="17"/>
      <c r="AC4511" s="161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9"/>
      <c r="N4512" s="9"/>
      <c r="O4512" s="9"/>
      <c r="P4512" s="9"/>
      <c r="Q4512" s="10"/>
      <c r="R4512" s="10"/>
      <c r="S4512" s="9"/>
      <c r="T4512" s="10"/>
      <c r="U4512" s="199"/>
      <c r="V4512" s="10"/>
      <c r="W4512" s="199"/>
      <c r="X4512" s="99"/>
      <c r="Y4512" s="82"/>
      <c r="Z4512" s="10"/>
      <c r="AA4512" s="187"/>
      <c r="AB4512" s="17"/>
      <c r="AC4512" s="161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9"/>
      <c r="N4513" s="9"/>
      <c r="O4513" s="9"/>
      <c r="P4513" s="9"/>
      <c r="Q4513" s="10"/>
      <c r="R4513" s="10"/>
      <c r="S4513" s="9"/>
      <c r="T4513" s="10"/>
      <c r="U4513" s="199"/>
      <c r="V4513" s="10"/>
      <c r="W4513" s="199"/>
      <c r="X4513" s="99"/>
      <c r="Y4513" s="82"/>
      <c r="Z4513" s="10"/>
      <c r="AA4513" s="187"/>
      <c r="AB4513" s="17"/>
      <c r="AC4513" s="161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9"/>
      <c r="N4514" s="9"/>
      <c r="O4514" s="9"/>
      <c r="P4514" s="9"/>
      <c r="Q4514" s="10"/>
      <c r="R4514" s="10"/>
      <c r="S4514" s="9"/>
      <c r="T4514" s="10"/>
      <c r="U4514" s="199"/>
      <c r="V4514" s="10"/>
      <c r="W4514" s="199"/>
      <c r="X4514" s="99"/>
      <c r="Y4514" s="82"/>
      <c r="Z4514" s="10"/>
      <c r="AA4514" s="187"/>
      <c r="AB4514" s="17"/>
      <c r="AC4514" s="161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9"/>
      <c r="N4515" s="9"/>
      <c r="O4515" s="9"/>
      <c r="P4515" s="9"/>
      <c r="Q4515" s="10"/>
      <c r="R4515" s="10"/>
      <c r="S4515" s="9"/>
      <c r="T4515" s="10"/>
      <c r="U4515" s="199"/>
      <c r="V4515" s="10"/>
      <c r="W4515" s="199"/>
      <c r="X4515" s="99"/>
      <c r="Y4515" s="82"/>
      <c r="Z4515" s="10"/>
      <c r="AA4515" s="187"/>
      <c r="AB4515" s="17"/>
      <c r="AC4515" s="161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10"/>
      <c r="R4516" s="10"/>
      <c r="S4516" s="9"/>
      <c r="T4516" s="10"/>
      <c r="U4516" s="199"/>
      <c r="V4516" s="10"/>
      <c r="W4516" s="199"/>
      <c r="X4516" s="99"/>
      <c r="Y4516" s="82"/>
      <c r="Z4516" s="10"/>
      <c r="AA4516" s="187"/>
      <c r="AB4516" s="17"/>
      <c r="AC4516" s="161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9"/>
      <c r="N4517" s="9"/>
      <c r="O4517" s="9"/>
      <c r="P4517" s="9"/>
      <c r="Q4517" s="10"/>
      <c r="R4517" s="10"/>
      <c r="S4517" s="9"/>
      <c r="T4517" s="10"/>
      <c r="U4517" s="199"/>
      <c r="V4517" s="10"/>
      <c r="W4517" s="199"/>
      <c r="X4517" s="99"/>
      <c r="Y4517" s="82"/>
      <c r="Z4517" s="10"/>
      <c r="AA4517" s="187"/>
      <c r="AB4517" s="17"/>
      <c r="AC4517" s="161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9"/>
      <c r="N4518" s="9"/>
      <c r="O4518" s="9"/>
      <c r="P4518" s="9"/>
      <c r="Q4518" s="10"/>
      <c r="R4518" s="10"/>
      <c r="S4518" s="9"/>
      <c r="T4518" s="10"/>
      <c r="U4518" s="199"/>
      <c r="V4518" s="10"/>
      <c r="W4518" s="199"/>
      <c r="X4518" s="99"/>
      <c r="Y4518" s="82"/>
      <c r="Z4518" s="10"/>
      <c r="AA4518" s="187"/>
      <c r="AB4518" s="17"/>
      <c r="AC4518" s="161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10"/>
      <c r="R4519" s="10"/>
      <c r="S4519" s="9"/>
      <c r="T4519" s="10"/>
      <c r="U4519" s="199"/>
      <c r="V4519" s="10"/>
      <c r="W4519" s="199"/>
      <c r="X4519" s="99"/>
      <c r="Y4519" s="82"/>
      <c r="Z4519" s="10"/>
      <c r="AA4519" s="187"/>
      <c r="AB4519" s="17"/>
      <c r="AC4519" s="161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10"/>
      <c r="R4520" s="10"/>
      <c r="S4520" s="9"/>
      <c r="T4520" s="10"/>
      <c r="U4520" s="199"/>
      <c r="V4520" s="10"/>
      <c r="W4520" s="199"/>
      <c r="X4520" s="99"/>
      <c r="Y4520" s="82"/>
      <c r="Z4520" s="10"/>
      <c r="AA4520" s="187"/>
      <c r="AB4520" s="17"/>
      <c r="AC4520" s="161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9"/>
      <c r="N4521" s="9"/>
      <c r="O4521" s="9"/>
      <c r="P4521" s="9"/>
      <c r="Q4521" s="10"/>
      <c r="R4521" s="10"/>
      <c r="S4521" s="9"/>
      <c r="T4521" s="10"/>
      <c r="U4521" s="199"/>
      <c r="V4521" s="10"/>
      <c r="W4521" s="199"/>
      <c r="X4521" s="99"/>
      <c r="Y4521" s="82"/>
      <c r="Z4521" s="10"/>
      <c r="AA4521" s="187"/>
      <c r="AB4521" s="17"/>
      <c r="AC4521" s="161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9"/>
      <c r="N4522" s="9"/>
      <c r="O4522" s="9"/>
      <c r="P4522" s="9"/>
      <c r="Q4522" s="10"/>
      <c r="R4522" s="10"/>
      <c r="S4522" s="9"/>
      <c r="T4522" s="10"/>
      <c r="U4522" s="199"/>
      <c r="V4522" s="10"/>
      <c r="W4522" s="199"/>
      <c r="X4522" s="99"/>
      <c r="Y4522" s="82"/>
      <c r="Z4522" s="10"/>
      <c r="AA4522" s="187"/>
      <c r="AB4522" s="17"/>
      <c r="AC4522" s="161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9"/>
      <c r="N4523" s="9"/>
      <c r="O4523" s="9"/>
      <c r="P4523" s="9"/>
      <c r="Q4523" s="10"/>
      <c r="R4523" s="10"/>
      <c r="S4523" s="9"/>
      <c r="T4523" s="10"/>
      <c r="U4523" s="199"/>
      <c r="V4523" s="10"/>
      <c r="W4523" s="199"/>
      <c r="X4523" s="99"/>
      <c r="Y4523" s="82"/>
      <c r="Z4523" s="10"/>
      <c r="AA4523" s="187"/>
      <c r="AB4523" s="17"/>
      <c r="AC4523" s="161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9"/>
      <c r="N4524" s="9"/>
      <c r="O4524" s="9"/>
      <c r="P4524" s="9"/>
      <c r="Q4524" s="10"/>
      <c r="R4524" s="10"/>
      <c r="S4524" s="9"/>
      <c r="T4524" s="10"/>
      <c r="U4524" s="199"/>
      <c r="V4524" s="10"/>
      <c r="W4524" s="199"/>
      <c r="X4524" s="99"/>
      <c r="Y4524" s="82"/>
      <c r="Z4524" s="10"/>
      <c r="AA4524" s="187"/>
      <c r="AB4524" s="17"/>
      <c r="AC4524" s="161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9"/>
      <c r="N4525" s="9"/>
      <c r="O4525" s="9"/>
      <c r="P4525" s="9"/>
      <c r="Q4525" s="10"/>
      <c r="R4525" s="10"/>
      <c r="S4525" s="9"/>
      <c r="T4525" s="10"/>
      <c r="U4525" s="199"/>
      <c r="V4525" s="10"/>
      <c r="W4525" s="199"/>
      <c r="X4525" s="99"/>
      <c r="Y4525" s="82"/>
      <c r="Z4525" s="10"/>
      <c r="AA4525" s="187"/>
      <c r="AB4525" s="17"/>
      <c r="AC4525" s="161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9"/>
      <c r="N4526" s="9"/>
      <c r="O4526" s="9"/>
      <c r="P4526" s="9"/>
      <c r="Q4526" s="10"/>
      <c r="R4526" s="10"/>
      <c r="S4526" s="9"/>
      <c r="T4526" s="10"/>
      <c r="U4526" s="199"/>
      <c r="V4526" s="10"/>
      <c r="W4526" s="199"/>
      <c r="X4526" s="99"/>
      <c r="Y4526" s="82"/>
      <c r="Z4526" s="10"/>
      <c r="AA4526" s="187"/>
      <c r="AB4526" s="17"/>
      <c r="AC4526" s="161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9"/>
      <c r="N4527" s="9"/>
      <c r="O4527" s="9"/>
      <c r="P4527" s="9"/>
      <c r="Q4527" s="10"/>
      <c r="R4527" s="10"/>
      <c r="S4527" s="9"/>
      <c r="T4527" s="10"/>
      <c r="U4527" s="199"/>
      <c r="V4527" s="10"/>
      <c r="W4527" s="199"/>
      <c r="X4527" s="99"/>
      <c r="Y4527" s="82"/>
      <c r="Z4527" s="10"/>
      <c r="AA4527" s="187"/>
      <c r="AB4527" s="17"/>
      <c r="AC4527" s="161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9"/>
      <c r="N4528" s="9"/>
      <c r="O4528" s="9"/>
      <c r="P4528" s="9"/>
      <c r="Q4528" s="10"/>
      <c r="R4528" s="10"/>
      <c r="S4528" s="9"/>
      <c r="T4528" s="10"/>
      <c r="U4528" s="199"/>
      <c r="V4528" s="10"/>
      <c r="W4528" s="199"/>
      <c r="X4528" s="99"/>
      <c r="Y4528" s="82"/>
      <c r="Z4528" s="10"/>
      <c r="AA4528" s="187"/>
      <c r="AB4528" s="17"/>
      <c r="AC4528" s="161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9"/>
      <c r="N4529" s="9"/>
      <c r="O4529" s="9"/>
      <c r="P4529" s="9"/>
      <c r="Q4529" s="10"/>
      <c r="R4529" s="10"/>
      <c r="S4529" s="9"/>
      <c r="T4529" s="10"/>
      <c r="U4529" s="199"/>
      <c r="V4529" s="10"/>
      <c r="W4529" s="199"/>
      <c r="X4529" s="99"/>
      <c r="Y4529" s="82"/>
      <c r="Z4529" s="10"/>
      <c r="AA4529" s="187"/>
      <c r="AB4529" s="17"/>
      <c r="AC4529" s="161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9"/>
      <c r="N4530" s="9"/>
      <c r="O4530" s="9"/>
      <c r="P4530" s="9"/>
      <c r="Q4530" s="10"/>
      <c r="R4530" s="10"/>
      <c r="S4530" s="9"/>
      <c r="T4530" s="10"/>
      <c r="U4530" s="199"/>
      <c r="V4530" s="10"/>
      <c r="W4530" s="199"/>
      <c r="X4530" s="99"/>
      <c r="Y4530" s="82"/>
      <c r="Z4530" s="10"/>
      <c r="AA4530" s="187"/>
      <c r="AB4530" s="17"/>
      <c r="AC4530" s="161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9"/>
      <c r="N4531" s="9"/>
      <c r="O4531" s="9"/>
      <c r="P4531" s="9"/>
      <c r="Q4531" s="10"/>
      <c r="R4531" s="10"/>
      <c r="S4531" s="9"/>
      <c r="T4531" s="10"/>
      <c r="U4531" s="199"/>
      <c r="V4531" s="10"/>
      <c r="W4531" s="199"/>
      <c r="X4531" s="99"/>
      <c r="Y4531" s="82"/>
      <c r="Z4531" s="10"/>
      <c r="AA4531" s="187"/>
      <c r="AB4531" s="17"/>
      <c r="AC4531" s="161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10"/>
      <c r="R4532" s="10"/>
      <c r="S4532" s="9"/>
      <c r="T4532" s="10"/>
      <c r="U4532" s="199"/>
      <c r="V4532" s="10"/>
      <c r="W4532" s="199"/>
      <c r="X4532" s="99"/>
      <c r="Y4532" s="82"/>
      <c r="Z4532" s="10"/>
      <c r="AA4532" s="187"/>
      <c r="AB4532" s="17"/>
      <c r="AC4532" s="161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9"/>
      <c r="N4533" s="9"/>
      <c r="O4533" s="9"/>
      <c r="P4533" s="9"/>
      <c r="Q4533" s="10"/>
      <c r="R4533" s="10"/>
      <c r="S4533" s="9"/>
      <c r="T4533" s="10"/>
      <c r="U4533" s="199"/>
      <c r="V4533" s="10"/>
      <c r="W4533" s="199"/>
      <c r="X4533" s="99"/>
      <c r="Y4533" s="82"/>
      <c r="Z4533" s="10"/>
      <c r="AA4533" s="187"/>
      <c r="AB4533" s="17"/>
      <c r="AC4533" s="161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9"/>
      <c r="N4534" s="9"/>
      <c r="O4534" s="9"/>
      <c r="P4534" s="9"/>
      <c r="Q4534" s="10"/>
      <c r="R4534" s="10"/>
      <c r="S4534" s="9"/>
      <c r="T4534" s="10"/>
      <c r="U4534" s="199"/>
      <c r="V4534" s="10"/>
      <c r="W4534" s="199"/>
      <c r="X4534" s="99"/>
      <c r="Y4534" s="82"/>
      <c r="Z4534" s="10"/>
      <c r="AA4534" s="187"/>
      <c r="AB4534" s="17"/>
      <c r="AC4534" s="161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10"/>
      <c r="R4535" s="10"/>
      <c r="S4535" s="9"/>
      <c r="T4535" s="10"/>
      <c r="U4535" s="199"/>
      <c r="V4535" s="10"/>
      <c r="W4535" s="199"/>
      <c r="X4535" s="99"/>
      <c r="Y4535" s="82"/>
      <c r="Z4535" s="10"/>
      <c r="AA4535" s="187"/>
      <c r="AB4535" s="17"/>
      <c r="AC4535" s="161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9"/>
      <c r="N4536" s="9"/>
      <c r="O4536" s="9"/>
      <c r="P4536" s="9"/>
      <c r="Q4536" s="10"/>
      <c r="R4536" s="10"/>
      <c r="S4536" s="9"/>
      <c r="T4536" s="10"/>
      <c r="U4536" s="199"/>
      <c r="V4536" s="10"/>
      <c r="W4536" s="199"/>
      <c r="X4536" s="99"/>
      <c r="Y4536" s="82"/>
      <c r="Z4536" s="10"/>
      <c r="AA4536" s="187"/>
      <c r="AB4536" s="17"/>
      <c r="AC4536" s="161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9"/>
      <c r="N4537" s="9"/>
      <c r="O4537" s="9"/>
      <c r="P4537" s="9"/>
      <c r="Q4537" s="10"/>
      <c r="R4537" s="10"/>
      <c r="S4537" s="9"/>
      <c r="T4537" s="10"/>
      <c r="U4537" s="199"/>
      <c r="V4537" s="10"/>
      <c r="W4537" s="199"/>
      <c r="X4537" s="99"/>
      <c r="Y4537" s="82"/>
      <c r="Z4537" s="10"/>
      <c r="AA4537" s="187"/>
      <c r="AB4537" s="17"/>
      <c r="AC4537" s="161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10"/>
      <c r="R4538" s="10"/>
      <c r="S4538" s="9"/>
      <c r="T4538" s="10"/>
      <c r="U4538" s="199"/>
      <c r="V4538" s="10"/>
      <c r="W4538" s="199"/>
      <c r="X4538" s="99"/>
      <c r="Y4538" s="82"/>
      <c r="Z4538" s="10"/>
      <c r="AA4538" s="187"/>
      <c r="AB4538" s="17"/>
      <c r="AC4538" s="161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10"/>
      <c r="R4539" s="10"/>
      <c r="S4539" s="9"/>
      <c r="T4539" s="10"/>
      <c r="U4539" s="199"/>
      <c r="V4539" s="10"/>
      <c r="W4539" s="199"/>
      <c r="X4539" s="99"/>
      <c r="Y4539" s="82"/>
      <c r="Z4539" s="10"/>
      <c r="AA4539" s="187"/>
      <c r="AB4539" s="17"/>
      <c r="AC4539" s="161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10"/>
      <c r="R4540" s="10"/>
      <c r="S4540" s="9"/>
      <c r="T4540" s="10"/>
      <c r="U4540" s="199"/>
      <c r="V4540" s="10"/>
      <c r="W4540" s="199"/>
      <c r="X4540" s="99"/>
      <c r="Y4540" s="82"/>
      <c r="Z4540" s="10"/>
      <c r="AA4540" s="187"/>
      <c r="AB4540" s="17"/>
      <c r="AC4540" s="161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10"/>
      <c r="R4541" s="10"/>
      <c r="S4541" s="9"/>
      <c r="T4541" s="10"/>
      <c r="U4541" s="199"/>
      <c r="V4541" s="10"/>
      <c r="W4541" s="199"/>
      <c r="X4541" s="99"/>
      <c r="Y4541" s="82"/>
      <c r="Z4541" s="10"/>
      <c r="AA4541" s="187"/>
      <c r="AB4541" s="17"/>
      <c r="AC4541" s="161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9"/>
      <c r="N4542" s="9"/>
      <c r="O4542" s="9"/>
      <c r="P4542" s="9"/>
      <c r="Q4542" s="10"/>
      <c r="R4542" s="10"/>
      <c r="S4542" s="9"/>
      <c r="T4542" s="10"/>
      <c r="U4542" s="199"/>
      <c r="V4542" s="10"/>
      <c r="W4542" s="199"/>
      <c r="X4542" s="99"/>
      <c r="Y4542" s="82"/>
      <c r="Z4542" s="10"/>
      <c r="AA4542" s="187"/>
      <c r="AB4542" s="17"/>
      <c r="AC4542" s="161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10"/>
      <c r="R4543" s="10"/>
      <c r="S4543" s="9"/>
      <c r="T4543" s="10"/>
      <c r="U4543" s="199"/>
      <c r="V4543" s="10"/>
      <c r="W4543" s="199"/>
      <c r="X4543" s="99"/>
      <c r="Y4543" s="82"/>
      <c r="Z4543" s="10"/>
      <c r="AA4543" s="187"/>
      <c r="AB4543" s="17"/>
      <c r="AC4543" s="161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9"/>
      <c r="N4544" s="9"/>
      <c r="O4544" s="9"/>
      <c r="P4544" s="9"/>
      <c r="Q4544" s="10"/>
      <c r="R4544" s="10"/>
      <c r="S4544" s="9"/>
      <c r="T4544" s="10"/>
      <c r="U4544" s="199"/>
      <c r="V4544" s="10"/>
      <c r="W4544" s="199"/>
      <c r="X4544" s="99"/>
      <c r="Y4544" s="82"/>
      <c r="Z4544" s="10"/>
      <c r="AA4544" s="187"/>
      <c r="AB4544" s="17"/>
      <c r="AC4544" s="161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9"/>
      <c r="N4545" s="9"/>
      <c r="O4545" s="9"/>
      <c r="P4545" s="9"/>
      <c r="Q4545" s="10"/>
      <c r="R4545" s="10"/>
      <c r="S4545" s="9"/>
      <c r="T4545" s="10"/>
      <c r="U4545" s="199"/>
      <c r="V4545" s="10"/>
      <c r="W4545" s="199"/>
      <c r="X4545" s="99"/>
      <c r="Y4545" s="82"/>
      <c r="Z4545" s="10"/>
      <c r="AA4545" s="187"/>
      <c r="AB4545" s="17"/>
      <c r="AC4545" s="161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9"/>
      <c r="N4546" s="9"/>
      <c r="O4546" s="9"/>
      <c r="P4546" s="9"/>
      <c r="Q4546" s="10"/>
      <c r="R4546" s="10"/>
      <c r="S4546" s="9"/>
      <c r="T4546" s="10"/>
      <c r="U4546" s="199"/>
      <c r="V4546" s="10"/>
      <c r="W4546" s="199"/>
      <c r="X4546" s="99"/>
      <c r="Y4546" s="82"/>
      <c r="Z4546" s="10"/>
      <c r="AA4546" s="187"/>
      <c r="AB4546" s="17"/>
      <c r="AC4546" s="161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9"/>
      <c r="N4547" s="9"/>
      <c r="O4547" s="9"/>
      <c r="P4547" s="9"/>
      <c r="Q4547" s="10"/>
      <c r="R4547" s="10"/>
      <c r="S4547" s="9"/>
      <c r="T4547" s="10"/>
      <c r="U4547" s="199"/>
      <c r="V4547" s="10"/>
      <c r="W4547" s="199"/>
      <c r="X4547" s="99"/>
      <c r="Y4547" s="82"/>
      <c r="Z4547" s="10"/>
      <c r="AA4547" s="187"/>
      <c r="AB4547" s="17"/>
      <c r="AC4547" s="161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9"/>
      <c r="N4548" s="9"/>
      <c r="O4548" s="9"/>
      <c r="P4548" s="9"/>
      <c r="Q4548" s="10"/>
      <c r="R4548" s="10"/>
      <c r="S4548" s="9"/>
      <c r="T4548" s="10"/>
      <c r="U4548" s="199"/>
      <c r="V4548" s="10"/>
      <c r="W4548" s="199"/>
      <c r="X4548" s="99"/>
      <c r="Y4548" s="82"/>
      <c r="Z4548" s="10"/>
      <c r="AA4548" s="187"/>
      <c r="AB4548" s="17"/>
      <c r="AC4548" s="161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9"/>
      <c r="N4549" s="9"/>
      <c r="O4549" s="9"/>
      <c r="P4549" s="9"/>
      <c r="Q4549" s="10"/>
      <c r="R4549" s="10"/>
      <c r="S4549" s="9"/>
      <c r="T4549" s="10"/>
      <c r="U4549" s="199"/>
      <c r="V4549" s="10"/>
      <c r="W4549" s="199"/>
      <c r="X4549" s="99"/>
      <c r="Y4549" s="82"/>
      <c r="Z4549" s="10"/>
      <c r="AA4549" s="187"/>
      <c r="AB4549" s="17"/>
      <c r="AC4549" s="161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9"/>
      <c r="N4550" s="9"/>
      <c r="O4550" s="9"/>
      <c r="P4550" s="9"/>
      <c r="Q4550" s="10"/>
      <c r="R4550" s="10"/>
      <c r="S4550" s="9"/>
      <c r="T4550" s="10"/>
      <c r="U4550" s="199"/>
      <c r="V4550" s="10"/>
      <c r="W4550" s="199"/>
      <c r="X4550" s="99"/>
      <c r="Y4550" s="82"/>
      <c r="Z4550" s="10"/>
      <c r="AA4550" s="187"/>
      <c r="AB4550" s="17"/>
      <c r="AC4550" s="161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9"/>
      <c r="N4551" s="9"/>
      <c r="O4551" s="9"/>
      <c r="P4551" s="9"/>
      <c r="Q4551" s="10"/>
      <c r="R4551" s="10"/>
      <c r="S4551" s="9"/>
      <c r="T4551" s="10"/>
      <c r="U4551" s="199"/>
      <c r="V4551" s="10"/>
      <c r="W4551" s="199"/>
      <c r="X4551" s="99"/>
      <c r="Y4551" s="82"/>
      <c r="Z4551" s="10"/>
      <c r="AA4551" s="187"/>
      <c r="AB4551" s="17"/>
      <c r="AC4551" s="161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9"/>
      <c r="N4552" s="9"/>
      <c r="O4552" s="9"/>
      <c r="P4552" s="9"/>
      <c r="Q4552" s="10"/>
      <c r="R4552" s="10"/>
      <c r="S4552" s="9"/>
      <c r="T4552" s="10"/>
      <c r="U4552" s="199"/>
      <c r="V4552" s="10"/>
      <c r="W4552" s="199"/>
      <c r="X4552" s="99"/>
      <c r="Y4552" s="82"/>
      <c r="Z4552" s="10"/>
      <c r="AA4552" s="187"/>
      <c r="AB4552" s="17"/>
      <c r="AC4552" s="161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9"/>
      <c r="N4553" s="9"/>
      <c r="O4553" s="9"/>
      <c r="P4553" s="9"/>
      <c r="Q4553" s="10"/>
      <c r="R4553" s="10"/>
      <c r="S4553" s="9"/>
      <c r="T4553" s="10"/>
      <c r="U4553" s="199"/>
      <c r="V4553" s="10"/>
      <c r="W4553" s="199"/>
      <c r="X4553" s="99"/>
      <c r="Y4553" s="82"/>
      <c r="Z4553" s="10"/>
      <c r="AA4553" s="187"/>
      <c r="AB4553" s="17"/>
      <c r="AC4553" s="161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9"/>
      <c r="N4554" s="9"/>
      <c r="O4554" s="9"/>
      <c r="P4554" s="9"/>
      <c r="Q4554" s="10"/>
      <c r="R4554" s="10"/>
      <c r="S4554" s="9"/>
      <c r="T4554" s="10"/>
      <c r="U4554" s="199"/>
      <c r="V4554" s="10"/>
      <c r="W4554" s="199"/>
      <c r="X4554" s="99"/>
      <c r="Y4554" s="82"/>
      <c r="Z4554" s="10"/>
      <c r="AA4554" s="187"/>
      <c r="AB4554" s="17"/>
      <c r="AC4554" s="161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9"/>
      <c r="N4555" s="9"/>
      <c r="O4555" s="9"/>
      <c r="P4555" s="9"/>
      <c r="Q4555" s="10"/>
      <c r="R4555" s="10"/>
      <c r="S4555" s="9"/>
      <c r="T4555" s="10"/>
      <c r="U4555" s="199"/>
      <c r="V4555" s="10"/>
      <c r="W4555" s="199"/>
      <c r="X4555" s="99"/>
      <c r="Y4555" s="82"/>
      <c r="Z4555" s="10"/>
      <c r="AA4555" s="187"/>
      <c r="AB4555" s="17"/>
      <c r="AC4555" s="161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9"/>
      <c r="N4556" s="9"/>
      <c r="O4556" s="9"/>
      <c r="P4556" s="9"/>
      <c r="Q4556" s="10"/>
      <c r="R4556" s="10"/>
      <c r="S4556" s="9"/>
      <c r="T4556" s="10"/>
      <c r="U4556" s="199"/>
      <c r="V4556" s="10"/>
      <c r="W4556" s="199"/>
      <c r="X4556" s="99"/>
      <c r="Y4556" s="82"/>
      <c r="Z4556" s="10"/>
      <c r="AA4556" s="187"/>
      <c r="AB4556" s="17"/>
      <c r="AC4556" s="161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9"/>
      <c r="N4557" s="9"/>
      <c r="O4557" s="9"/>
      <c r="P4557" s="9"/>
      <c r="Q4557" s="10"/>
      <c r="R4557" s="10"/>
      <c r="S4557" s="9"/>
      <c r="T4557" s="10"/>
      <c r="U4557" s="199"/>
      <c r="V4557" s="10"/>
      <c r="W4557" s="199"/>
      <c r="X4557" s="99"/>
      <c r="Y4557" s="82"/>
      <c r="Z4557" s="10"/>
      <c r="AA4557" s="187"/>
      <c r="AB4557" s="17"/>
      <c r="AC4557" s="161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9"/>
      <c r="N4558" s="9"/>
      <c r="O4558" s="9"/>
      <c r="P4558" s="9"/>
      <c r="Q4558" s="10"/>
      <c r="R4558" s="10"/>
      <c r="S4558" s="9"/>
      <c r="T4558" s="10"/>
      <c r="U4558" s="199"/>
      <c r="V4558" s="10"/>
      <c r="W4558" s="199"/>
      <c r="X4558" s="99"/>
      <c r="Y4558" s="82"/>
      <c r="Z4558" s="10"/>
      <c r="AA4558" s="187"/>
      <c r="AB4558" s="17"/>
      <c r="AC4558" s="161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9"/>
      <c r="N4559" s="9"/>
      <c r="O4559" s="9"/>
      <c r="P4559" s="9"/>
      <c r="Q4559" s="10"/>
      <c r="R4559" s="10"/>
      <c r="S4559" s="9"/>
      <c r="T4559" s="10"/>
      <c r="U4559" s="199"/>
      <c r="V4559" s="10"/>
      <c r="W4559" s="199"/>
      <c r="X4559" s="99"/>
      <c r="Y4559" s="82"/>
      <c r="Z4559" s="10"/>
      <c r="AA4559" s="187"/>
      <c r="AB4559" s="17"/>
      <c r="AC4559" s="161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9"/>
      <c r="N4560" s="9"/>
      <c r="O4560" s="9"/>
      <c r="P4560" s="9"/>
      <c r="Q4560" s="10"/>
      <c r="R4560" s="10"/>
      <c r="S4560" s="9"/>
      <c r="T4560" s="10"/>
      <c r="U4560" s="199"/>
      <c r="V4560" s="10"/>
      <c r="W4560" s="199"/>
      <c r="X4560" s="99"/>
      <c r="Y4560" s="82"/>
      <c r="Z4560" s="10"/>
      <c r="AA4560" s="187"/>
      <c r="AB4560" s="17"/>
      <c r="AC4560" s="161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9"/>
      <c r="N4561" s="9"/>
      <c r="O4561" s="9"/>
      <c r="P4561" s="9"/>
      <c r="Q4561" s="10"/>
      <c r="R4561" s="10"/>
      <c r="S4561" s="9"/>
      <c r="T4561" s="10"/>
      <c r="U4561" s="199"/>
      <c r="V4561" s="10"/>
      <c r="W4561" s="199"/>
      <c r="X4561" s="99"/>
      <c r="Y4561" s="82"/>
      <c r="Z4561" s="10"/>
      <c r="AA4561" s="187"/>
      <c r="AB4561" s="17"/>
      <c r="AC4561" s="161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9"/>
      <c r="N4562" s="9"/>
      <c r="O4562" s="9"/>
      <c r="P4562" s="9"/>
      <c r="Q4562" s="10"/>
      <c r="R4562" s="10"/>
      <c r="S4562" s="9"/>
      <c r="T4562" s="10"/>
      <c r="U4562" s="199"/>
      <c r="V4562" s="10"/>
      <c r="W4562" s="199"/>
      <c r="X4562" s="99"/>
      <c r="Y4562" s="82"/>
      <c r="Z4562" s="10"/>
      <c r="AA4562" s="187"/>
      <c r="AB4562" s="17"/>
      <c r="AC4562" s="161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9"/>
      <c r="N4563" s="9"/>
      <c r="O4563" s="9"/>
      <c r="P4563" s="9"/>
      <c r="Q4563" s="10"/>
      <c r="R4563" s="10"/>
      <c r="S4563" s="9"/>
      <c r="T4563" s="10"/>
      <c r="U4563" s="199"/>
      <c r="V4563" s="10"/>
      <c r="W4563" s="199"/>
      <c r="X4563" s="99"/>
      <c r="Y4563" s="82"/>
      <c r="Z4563" s="10"/>
      <c r="AA4563" s="187"/>
      <c r="AB4563" s="17"/>
      <c r="AC4563" s="161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9"/>
      <c r="N4564" s="9"/>
      <c r="O4564" s="9"/>
      <c r="P4564" s="9"/>
      <c r="Q4564" s="10"/>
      <c r="R4564" s="10"/>
      <c r="S4564" s="9"/>
      <c r="T4564" s="10"/>
      <c r="U4564" s="199"/>
      <c r="V4564" s="10"/>
      <c r="W4564" s="199"/>
      <c r="X4564" s="99"/>
      <c r="Y4564" s="82"/>
      <c r="Z4564" s="10"/>
      <c r="AA4564" s="187"/>
      <c r="AB4564" s="17"/>
      <c r="AC4564" s="161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9"/>
      <c r="N4565" s="9"/>
      <c r="O4565" s="9"/>
      <c r="P4565" s="9"/>
      <c r="Q4565" s="10"/>
      <c r="R4565" s="10"/>
      <c r="S4565" s="9"/>
      <c r="T4565" s="10"/>
      <c r="U4565" s="199"/>
      <c r="V4565" s="10"/>
      <c r="W4565" s="199"/>
      <c r="X4565" s="99"/>
      <c r="Y4565" s="82"/>
      <c r="Z4565" s="10"/>
      <c r="AA4565" s="187"/>
      <c r="AB4565" s="17"/>
      <c r="AC4565" s="161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9"/>
      <c r="N4566" s="9"/>
      <c r="O4566" s="9"/>
      <c r="P4566" s="9"/>
      <c r="Q4566" s="10"/>
      <c r="R4566" s="10"/>
      <c r="S4566" s="9"/>
      <c r="T4566" s="10"/>
      <c r="U4566" s="199"/>
      <c r="V4566" s="10"/>
      <c r="W4566" s="199"/>
      <c r="X4566" s="99"/>
      <c r="Y4566" s="82"/>
      <c r="Z4566" s="10"/>
      <c r="AA4566" s="187"/>
      <c r="AB4566" s="17"/>
      <c r="AC4566" s="161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9"/>
      <c r="N4567" s="9"/>
      <c r="O4567" s="9"/>
      <c r="P4567" s="9"/>
      <c r="Q4567" s="10"/>
      <c r="R4567" s="10"/>
      <c r="S4567" s="9"/>
      <c r="T4567" s="10"/>
      <c r="U4567" s="199"/>
      <c r="V4567" s="10"/>
      <c r="W4567" s="199"/>
      <c r="X4567" s="99"/>
      <c r="Y4567" s="82"/>
      <c r="Z4567" s="10"/>
      <c r="AA4567" s="187"/>
      <c r="AB4567" s="17"/>
      <c r="AC4567" s="161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9"/>
      <c r="N4568" s="9"/>
      <c r="O4568" s="9"/>
      <c r="P4568" s="9"/>
      <c r="Q4568" s="10"/>
      <c r="R4568" s="10"/>
      <c r="S4568" s="9"/>
      <c r="T4568" s="10"/>
      <c r="U4568" s="199"/>
      <c r="V4568" s="10"/>
      <c r="W4568" s="199"/>
      <c r="X4568" s="99"/>
      <c r="Y4568" s="82"/>
      <c r="Z4568" s="10"/>
      <c r="AA4568" s="187"/>
      <c r="AB4568" s="17"/>
      <c r="AC4568" s="161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9"/>
      <c r="N4569" s="9"/>
      <c r="O4569" s="9"/>
      <c r="P4569" s="9"/>
      <c r="Q4569" s="10"/>
      <c r="R4569" s="10"/>
      <c r="S4569" s="9"/>
      <c r="T4569" s="10"/>
      <c r="U4569" s="199"/>
      <c r="V4569" s="10"/>
      <c r="W4569" s="199"/>
      <c r="X4569" s="99"/>
      <c r="Y4569" s="82"/>
      <c r="Z4569" s="10"/>
      <c r="AA4569" s="187"/>
      <c r="AB4569" s="17"/>
      <c r="AC4569" s="161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9"/>
      <c r="N4570" s="9"/>
      <c r="O4570" s="9"/>
      <c r="P4570" s="9"/>
      <c r="Q4570" s="10"/>
      <c r="R4570" s="10"/>
      <c r="S4570" s="9"/>
      <c r="T4570" s="10"/>
      <c r="U4570" s="199"/>
      <c r="V4570" s="10"/>
      <c r="W4570" s="199"/>
      <c r="X4570" s="99"/>
      <c r="Y4570" s="82"/>
      <c r="Z4570" s="10"/>
      <c r="AA4570" s="187"/>
      <c r="AB4570" s="17"/>
      <c r="AC4570" s="161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9"/>
      <c r="N4571" s="9"/>
      <c r="O4571" s="9"/>
      <c r="P4571" s="9"/>
      <c r="Q4571" s="10"/>
      <c r="R4571" s="10"/>
      <c r="S4571" s="9"/>
      <c r="T4571" s="10"/>
      <c r="U4571" s="199"/>
      <c r="V4571" s="10"/>
      <c r="W4571" s="199"/>
      <c r="X4571" s="99"/>
      <c r="Y4571" s="82"/>
      <c r="Z4571" s="10"/>
      <c r="AA4571" s="187"/>
      <c r="AB4571" s="17"/>
      <c r="AC4571" s="161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9"/>
      <c r="N4572" s="9"/>
      <c r="O4572" s="9"/>
      <c r="P4572" s="9"/>
      <c r="Q4572" s="10"/>
      <c r="R4572" s="10"/>
      <c r="S4572" s="9"/>
      <c r="T4572" s="10"/>
      <c r="U4572" s="199"/>
      <c r="V4572" s="10"/>
      <c r="W4572" s="199"/>
      <c r="X4572" s="99"/>
      <c r="Y4572" s="82"/>
      <c r="Z4572" s="10"/>
      <c r="AA4572" s="187"/>
      <c r="AB4572" s="17"/>
      <c r="AC4572" s="161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9"/>
      <c r="N4573" s="9"/>
      <c r="O4573" s="9"/>
      <c r="P4573" s="9"/>
      <c r="Q4573" s="10"/>
      <c r="R4573" s="10"/>
      <c r="S4573" s="9"/>
      <c r="T4573" s="10"/>
      <c r="U4573" s="199"/>
      <c r="V4573" s="10"/>
      <c r="W4573" s="199"/>
      <c r="X4573" s="99"/>
      <c r="Y4573" s="82"/>
      <c r="Z4573" s="10"/>
      <c r="AA4573" s="187"/>
      <c r="AB4573" s="17"/>
      <c r="AC4573" s="161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9"/>
      <c r="N4574" s="9"/>
      <c r="O4574" s="9"/>
      <c r="P4574" s="9"/>
      <c r="Q4574" s="10"/>
      <c r="R4574" s="10"/>
      <c r="S4574" s="9"/>
      <c r="T4574" s="10"/>
      <c r="U4574" s="199"/>
      <c r="V4574" s="10"/>
      <c r="W4574" s="199"/>
      <c r="X4574" s="99"/>
      <c r="Y4574" s="82"/>
      <c r="Z4574" s="10"/>
      <c r="AA4574" s="187"/>
      <c r="AB4574" s="17"/>
      <c r="AC4574" s="161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9"/>
      <c r="N4575" s="9"/>
      <c r="O4575" s="9"/>
      <c r="P4575" s="9"/>
      <c r="Q4575" s="10"/>
      <c r="R4575" s="10"/>
      <c r="S4575" s="9"/>
      <c r="T4575" s="10"/>
      <c r="U4575" s="199"/>
      <c r="V4575" s="10"/>
      <c r="W4575" s="199"/>
      <c r="X4575" s="99"/>
      <c r="Y4575" s="82"/>
      <c r="Z4575" s="10"/>
      <c r="AA4575" s="187"/>
      <c r="AB4575" s="17"/>
      <c r="AC4575" s="161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9"/>
      <c r="N4576" s="9"/>
      <c r="O4576" s="9"/>
      <c r="P4576" s="9"/>
      <c r="Q4576" s="10"/>
      <c r="R4576" s="10"/>
      <c r="S4576" s="9"/>
      <c r="T4576" s="10"/>
      <c r="U4576" s="199"/>
      <c r="V4576" s="10"/>
      <c r="W4576" s="199"/>
      <c r="X4576" s="99"/>
      <c r="Y4576" s="82"/>
      <c r="Z4576" s="10"/>
      <c r="AA4576" s="187"/>
      <c r="AB4576" s="17"/>
      <c r="AC4576" s="161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9"/>
      <c r="N4577" s="9"/>
      <c r="O4577" s="9"/>
      <c r="P4577" s="9"/>
      <c r="Q4577" s="10"/>
      <c r="R4577" s="10"/>
      <c r="S4577" s="9"/>
      <c r="T4577" s="10"/>
      <c r="U4577" s="199"/>
      <c r="V4577" s="10"/>
      <c r="W4577" s="199"/>
      <c r="X4577" s="99"/>
      <c r="Y4577" s="82"/>
      <c r="Z4577" s="10"/>
      <c r="AA4577" s="187"/>
      <c r="AB4577" s="17"/>
      <c r="AC4577" s="161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9"/>
      <c r="N4578" s="9"/>
      <c r="O4578" s="9"/>
      <c r="P4578" s="9"/>
      <c r="Q4578" s="10"/>
      <c r="R4578" s="10"/>
      <c r="S4578" s="9"/>
      <c r="T4578" s="10"/>
      <c r="U4578" s="199"/>
      <c r="V4578" s="10"/>
      <c r="W4578" s="199"/>
      <c r="X4578" s="99"/>
      <c r="Y4578" s="82"/>
      <c r="Z4578" s="10"/>
      <c r="AA4578" s="187"/>
      <c r="AB4578" s="17"/>
      <c r="AC4578" s="161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10"/>
      <c r="R4579" s="10"/>
      <c r="S4579" s="9"/>
      <c r="T4579" s="10"/>
      <c r="U4579" s="199"/>
      <c r="V4579" s="10"/>
      <c r="W4579" s="199"/>
      <c r="X4579" s="99"/>
      <c r="Y4579" s="82"/>
      <c r="Z4579" s="10"/>
      <c r="AA4579" s="187"/>
      <c r="AB4579" s="17"/>
      <c r="AC4579" s="161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9"/>
      <c r="N4580" s="9"/>
      <c r="O4580" s="9"/>
      <c r="P4580" s="9"/>
      <c r="Q4580" s="10"/>
      <c r="R4580" s="10"/>
      <c r="S4580" s="9"/>
      <c r="T4580" s="10"/>
      <c r="U4580" s="199"/>
      <c r="V4580" s="10"/>
      <c r="W4580" s="199"/>
      <c r="X4580" s="99"/>
      <c r="Y4580" s="82"/>
      <c r="Z4580" s="10"/>
      <c r="AA4580" s="187"/>
      <c r="AB4580" s="17"/>
      <c r="AC4580" s="161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9"/>
      <c r="N4581" s="9"/>
      <c r="O4581" s="9"/>
      <c r="P4581" s="9"/>
      <c r="Q4581" s="10"/>
      <c r="R4581" s="10"/>
      <c r="S4581" s="9"/>
      <c r="T4581" s="10"/>
      <c r="U4581" s="199"/>
      <c r="V4581" s="10"/>
      <c r="W4581" s="199"/>
      <c r="X4581" s="99"/>
      <c r="Y4581" s="82"/>
      <c r="Z4581" s="10"/>
      <c r="AA4581" s="187"/>
      <c r="AB4581" s="17"/>
      <c r="AC4581" s="161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9"/>
      <c r="N4582" s="9"/>
      <c r="O4582" s="9"/>
      <c r="P4582" s="9"/>
      <c r="Q4582" s="10"/>
      <c r="R4582" s="10"/>
      <c r="S4582" s="9"/>
      <c r="T4582" s="10"/>
      <c r="U4582" s="199"/>
      <c r="V4582" s="10"/>
      <c r="W4582" s="199"/>
      <c r="X4582" s="99"/>
      <c r="Y4582" s="82"/>
      <c r="Z4582" s="10"/>
      <c r="AA4582" s="187"/>
      <c r="AB4582" s="17"/>
      <c r="AC4582" s="161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9"/>
      <c r="N4583" s="9"/>
      <c r="O4583" s="9"/>
      <c r="P4583" s="9"/>
      <c r="Q4583" s="10"/>
      <c r="R4583" s="10"/>
      <c r="S4583" s="9"/>
      <c r="T4583" s="10"/>
      <c r="U4583" s="199"/>
      <c r="V4583" s="10"/>
      <c r="W4583" s="199"/>
      <c r="X4583" s="99"/>
      <c r="Y4583" s="82"/>
      <c r="Z4583" s="10"/>
      <c r="AA4583" s="187"/>
      <c r="AB4583" s="17"/>
      <c r="AC4583" s="161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9"/>
      <c r="N4584" s="9"/>
      <c r="O4584" s="9"/>
      <c r="P4584" s="9"/>
      <c r="Q4584" s="10"/>
      <c r="R4584" s="10"/>
      <c r="S4584" s="9"/>
      <c r="T4584" s="10"/>
      <c r="U4584" s="199"/>
      <c r="V4584" s="10"/>
      <c r="W4584" s="199"/>
      <c r="X4584" s="99"/>
      <c r="Y4584" s="82"/>
      <c r="Z4584" s="10"/>
      <c r="AA4584" s="187"/>
      <c r="AB4584" s="17"/>
      <c r="AC4584" s="161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9"/>
      <c r="N4585" s="9"/>
      <c r="O4585" s="9"/>
      <c r="P4585" s="9"/>
      <c r="Q4585" s="10"/>
      <c r="R4585" s="10"/>
      <c r="S4585" s="9"/>
      <c r="T4585" s="10"/>
      <c r="U4585" s="199"/>
      <c r="V4585" s="10"/>
      <c r="W4585" s="199"/>
      <c r="X4585" s="99"/>
      <c r="Y4585" s="82"/>
      <c r="Z4585" s="10"/>
      <c r="AA4585" s="187"/>
      <c r="AB4585" s="17"/>
      <c r="AC4585" s="161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9"/>
      <c r="N4586" s="9"/>
      <c r="O4586" s="9"/>
      <c r="P4586" s="9"/>
      <c r="Q4586" s="10"/>
      <c r="R4586" s="10"/>
      <c r="S4586" s="9"/>
      <c r="T4586" s="10"/>
      <c r="U4586" s="199"/>
      <c r="V4586" s="10"/>
      <c r="W4586" s="199"/>
      <c r="X4586" s="99"/>
      <c r="Y4586" s="82"/>
      <c r="Z4586" s="10"/>
      <c r="AA4586" s="187"/>
      <c r="AB4586" s="17"/>
      <c r="AC4586" s="161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10"/>
      <c r="R4587" s="10"/>
      <c r="S4587" s="9"/>
      <c r="T4587" s="10"/>
      <c r="U4587" s="199"/>
      <c r="V4587" s="10"/>
      <c r="W4587" s="199"/>
      <c r="X4587" s="99"/>
      <c r="Y4587" s="82"/>
      <c r="Z4587" s="10"/>
      <c r="AA4587" s="187"/>
      <c r="AB4587" s="17"/>
      <c r="AC4587" s="161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10"/>
      <c r="R4588" s="10"/>
      <c r="S4588" s="9"/>
      <c r="T4588" s="10"/>
      <c r="U4588" s="199"/>
      <c r="V4588" s="10"/>
      <c r="W4588" s="199"/>
      <c r="X4588" s="99"/>
      <c r="Y4588" s="82"/>
      <c r="Z4588" s="10"/>
      <c r="AA4588" s="187"/>
      <c r="AB4588" s="17"/>
      <c r="AC4588" s="161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9"/>
      <c r="N4589" s="9"/>
      <c r="O4589" s="9"/>
      <c r="P4589" s="9"/>
      <c r="Q4589" s="10"/>
      <c r="R4589" s="10"/>
      <c r="S4589" s="9"/>
      <c r="T4589" s="10"/>
      <c r="U4589" s="199"/>
      <c r="V4589" s="10"/>
      <c r="W4589" s="199"/>
      <c r="X4589" s="99"/>
      <c r="Y4589" s="82"/>
      <c r="Z4589" s="10"/>
      <c r="AA4589" s="187"/>
      <c r="AB4589" s="17"/>
      <c r="AC4589" s="161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10"/>
      <c r="R4590" s="10"/>
      <c r="S4590" s="9"/>
      <c r="T4590" s="10"/>
      <c r="U4590" s="199"/>
      <c r="V4590" s="10"/>
      <c r="W4590" s="199"/>
      <c r="X4590" s="99"/>
      <c r="Y4590" s="82"/>
      <c r="Z4590" s="10"/>
      <c r="AA4590" s="187"/>
      <c r="AB4590" s="17"/>
      <c r="AC4590" s="161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9"/>
      <c r="N4591" s="9"/>
      <c r="O4591" s="9"/>
      <c r="P4591" s="9"/>
      <c r="Q4591" s="10"/>
      <c r="R4591" s="10"/>
      <c r="S4591" s="9"/>
      <c r="T4591" s="10"/>
      <c r="U4591" s="199"/>
      <c r="V4591" s="10"/>
      <c r="W4591" s="199"/>
      <c r="X4591" s="99"/>
      <c r="Y4591" s="82"/>
      <c r="Z4591" s="10"/>
      <c r="AA4591" s="187"/>
      <c r="AB4591" s="17"/>
      <c r="AC4591" s="161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9"/>
      <c r="N4592" s="9"/>
      <c r="O4592" s="9"/>
      <c r="P4592" s="9"/>
      <c r="Q4592" s="10"/>
      <c r="R4592" s="10"/>
      <c r="S4592" s="9"/>
      <c r="T4592" s="10"/>
      <c r="U4592" s="199"/>
      <c r="V4592" s="10"/>
      <c r="W4592" s="199"/>
      <c r="X4592" s="99"/>
      <c r="Y4592" s="82"/>
      <c r="Z4592" s="10"/>
      <c r="AA4592" s="187"/>
      <c r="AB4592" s="17"/>
      <c r="AC4592" s="161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9"/>
      <c r="N4593" s="9"/>
      <c r="O4593" s="9"/>
      <c r="P4593" s="9"/>
      <c r="Q4593" s="10"/>
      <c r="R4593" s="10"/>
      <c r="S4593" s="9"/>
      <c r="T4593" s="10"/>
      <c r="U4593" s="199"/>
      <c r="V4593" s="10"/>
      <c r="W4593" s="199"/>
      <c r="X4593" s="99"/>
      <c r="Y4593" s="82"/>
      <c r="Z4593" s="10"/>
      <c r="AA4593" s="187"/>
      <c r="AB4593" s="17"/>
      <c r="AC4593" s="161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9"/>
      <c r="N4594" s="9"/>
      <c r="O4594" s="9"/>
      <c r="P4594" s="9"/>
      <c r="Q4594" s="10"/>
      <c r="R4594" s="10"/>
      <c r="S4594" s="9"/>
      <c r="T4594" s="10"/>
      <c r="U4594" s="199"/>
      <c r="V4594" s="10"/>
      <c r="W4594" s="199"/>
      <c r="X4594" s="99"/>
      <c r="Y4594" s="82"/>
      <c r="Z4594" s="10"/>
      <c r="AA4594" s="187"/>
      <c r="AB4594" s="17"/>
      <c r="AC4594" s="161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9"/>
      <c r="N4595" s="9"/>
      <c r="O4595" s="9"/>
      <c r="P4595" s="9"/>
      <c r="Q4595" s="10"/>
      <c r="R4595" s="10"/>
      <c r="S4595" s="9"/>
      <c r="T4595" s="10"/>
      <c r="U4595" s="199"/>
      <c r="V4595" s="10"/>
      <c r="W4595" s="199"/>
      <c r="X4595" s="99"/>
      <c r="Y4595" s="82"/>
      <c r="Z4595" s="10"/>
      <c r="AA4595" s="187"/>
      <c r="AB4595" s="17"/>
      <c r="AC4595" s="161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9"/>
      <c r="N4596" s="9"/>
      <c r="O4596" s="9"/>
      <c r="P4596" s="9"/>
      <c r="Q4596" s="10"/>
      <c r="R4596" s="10"/>
      <c r="S4596" s="9"/>
      <c r="T4596" s="10"/>
      <c r="U4596" s="199"/>
      <c r="V4596" s="10"/>
      <c r="W4596" s="199"/>
      <c r="X4596" s="99"/>
      <c r="Y4596" s="82"/>
      <c r="Z4596" s="10"/>
      <c r="AA4596" s="187"/>
      <c r="AB4596" s="17"/>
      <c r="AC4596" s="161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9"/>
      <c r="N4597" s="9"/>
      <c r="O4597" s="9"/>
      <c r="P4597" s="9"/>
      <c r="Q4597" s="10"/>
      <c r="R4597" s="10"/>
      <c r="S4597" s="9"/>
      <c r="T4597" s="10"/>
      <c r="U4597" s="199"/>
      <c r="V4597" s="10"/>
      <c r="W4597" s="199"/>
      <c r="X4597" s="99"/>
      <c r="Y4597" s="82"/>
      <c r="Z4597" s="10"/>
      <c r="AA4597" s="187"/>
      <c r="AB4597" s="17"/>
      <c r="AC4597" s="161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9"/>
      <c r="N4598" s="9"/>
      <c r="O4598" s="9"/>
      <c r="P4598" s="9"/>
      <c r="Q4598" s="10"/>
      <c r="R4598" s="10"/>
      <c r="S4598" s="9"/>
      <c r="T4598" s="10"/>
      <c r="U4598" s="199"/>
      <c r="V4598" s="10"/>
      <c r="W4598" s="199"/>
      <c r="X4598" s="99"/>
      <c r="Y4598" s="82"/>
      <c r="Z4598" s="10"/>
      <c r="AA4598" s="187"/>
      <c r="AB4598" s="17"/>
      <c r="AC4598" s="161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9"/>
      <c r="N4599" s="9"/>
      <c r="O4599" s="9"/>
      <c r="P4599" s="9"/>
      <c r="Q4599" s="10"/>
      <c r="R4599" s="10"/>
      <c r="S4599" s="9"/>
      <c r="T4599" s="10"/>
      <c r="U4599" s="199"/>
      <c r="V4599" s="10"/>
      <c r="W4599" s="199"/>
      <c r="X4599" s="99"/>
      <c r="Y4599" s="82"/>
      <c r="Z4599" s="10"/>
      <c r="AA4599" s="187"/>
      <c r="AB4599" s="17"/>
      <c r="AC4599" s="161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9"/>
      <c r="N4600" s="9"/>
      <c r="O4600" s="9"/>
      <c r="P4600" s="9"/>
      <c r="Q4600" s="10"/>
      <c r="R4600" s="10"/>
      <c r="S4600" s="9"/>
      <c r="T4600" s="10"/>
      <c r="U4600" s="199"/>
      <c r="V4600" s="10"/>
      <c r="W4600" s="199"/>
      <c r="X4600" s="99"/>
      <c r="Y4600" s="82"/>
      <c r="Z4600" s="10"/>
      <c r="AA4600" s="187"/>
      <c r="AB4600" s="17"/>
      <c r="AC4600" s="161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9"/>
      <c r="N4601" s="9"/>
      <c r="O4601" s="9"/>
      <c r="P4601" s="9"/>
      <c r="Q4601" s="10"/>
      <c r="R4601" s="10"/>
      <c r="S4601" s="9"/>
      <c r="T4601" s="10"/>
      <c r="U4601" s="199"/>
      <c r="V4601" s="10"/>
      <c r="W4601" s="199"/>
      <c r="X4601" s="99"/>
      <c r="Y4601" s="82"/>
      <c r="Z4601" s="10"/>
      <c r="AA4601" s="187"/>
      <c r="AB4601" s="17"/>
      <c r="AC4601" s="161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9"/>
      <c r="N4602" s="9"/>
      <c r="O4602" s="9"/>
      <c r="P4602" s="9"/>
      <c r="Q4602" s="10"/>
      <c r="R4602" s="10"/>
      <c r="S4602" s="9"/>
      <c r="T4602" s="10"/>
      <c r="U4602" s="199"/>
      <c r="V4602" s="10"/>
      <c r="W4602" s="199"/>
      <c r="X4602" s="99"/>
      <c r="Y4602" s="82"/>
      <c r="Z4602" s="10"/>
      <c r="AA4602" s="187"/>
      <c r="AB4602" s="17"/>
      <c r="AC4602" s="161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9"/>
      <c r="N4603" s="9"/>
      <c r="O4603" s="9"/>
      <c r="P4603" s="9"/>
      <c r="Q4603" s="10"/>
      <c r="R4603" s="10"/>
      <c r="S4603" s="9"/>
      <c r="T4603" s="10"/>
      <c r="U4603" s="199"/>
      <c r="V4603" s="10"/>
      <c r="W4603" s="199"/>
      <c r="X4603" s="99"/>
      <c r="Y4603" s="82"/>
      <c r="Z4603" s="10"/>
      <c r="AA4603" s="187"/>
      <c r="AB4603" s="17"/>
      <c r="AC4603" s="161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10"/>
      <c r="R4604" s="10"/>
      <c r="S4604" s="9"/>
      <c r="T4604" s="10"/>
      <c r="U4604" s="199"/>
      <c r="V4604" s="10"/>
      <c r="W4604" s="199"/>
      <c r="X4604" s="99"/>
      <c r="Y4604" s="82"/>
      <c r="Z4604" s="10"/>
      <c r="AA4604" s="187"/>
      <c r="AB4604" s="17"/>
      <c r="AC4604" s="161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9"/>
      <c r="N4605" s="9"/>
      <c r="O4605" s="9"/>
      <c r="P4605" s="9"/>
      <c r="Q4605" s="10"/>
      <c r="R4605" s="10"/>
      <c r="S4605" s="9"/>
      <c r="T4605" s="10"/>
      <c r="U4605" s="199"/>
      <c r="V4605" s="10"/>
      <c r="W4605" s="199"/>
      <c r="X4605" s="99"/>
      <c r="Y4605" s="82"/>
      <c r="Z4605" s="10"/>
      <c r="AA4605" s="187"/>
      <c r="AB4605" s="17"/>
      <c r="AC4605" s="161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9"/>
      <c r="N4606" s="9"/>
      <c r="O4606" s="9"/>
      <c r="P4606" s="9"/>
      <c r="Q4606" s="10"/>
      <c r="R4606" s="10"/>
      <c r="S4606" s="9"/>
      <c r="T4606" s="10"/>
      <c r="U4606" s="199"/>
      <c r="V4606" s="10"/>
      <c r="W4606" s="199"/>
      <c r="X4606" s="99"/>
      <c r="Y4606" s="82"/>
      <c r="Z4606" s="10"/>
      <c r="AA4606" s="187"/>
      <c r="AB4606" s="17"/>
      <c r="AC4606" s="161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9"/>
      <c r="N4607" s="9"/>
      <c r="O4607" s="9"/>
      <c r="P4607" s="9"/>
      <c r="Q4607" s="10"/>
      <c r="R4607" s="10"/>
      <c r="S4607" s="9"/>
      <c r="T4607" s="10"/>
      <c r="U4607" s="199"/>
      <c r="V4607" s="10"/>
      <c r="W4607" s="199"/>
      <c r="X4607" s="99"/>
      <c r="Y4607" s="82"/>
      <c r="Z4607" s="10"/>
      <c r="AA4607" s="187"/>
      <c r="AB4607" s="17"/>
      <c r="AC4607" s="161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9"/>
      <c r="N4608" s="9"/>
      <c r="O4608" s="9"/>
      <c r="P4608" s="9"/>
      <c r="Q4608" s="10"/>
      <c r="R4608" s="10"/>
      <c r="S4608" s="9"/>
      <c r="T4608" s="10"/>
      <c r="U4608" s="199"/>
      <c r="V4608" s="10"/>
      <c r="W4608" s="199"/>
      <c r="X4608" s="99"/>
      <c r="Y4608" s="82"/>
      <c r="Z4608" s="10"/>
      <c r="AA4608" s="187"/>
      <c r="AB4608" s="17"/>
      <c r="AC4608" s="161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10"/>
      <c r="R4609" s="10"/>
      <c r="S4609" s="9"/>
      <c r="T4609" s="10"/>
      <c r="U4609" s="199"/>
      <c r="V4609" s="10"/>
      <c r="W4609" s="199"/>
      <c r="X4609" s="99"/>
      <c r="Y4609" s="82"/>
      <c r="Z4609" s="10"/>
      <c r="AA4609" s="187"/>
      <c r="AB4609" s="17"/>
      <c r="AC4609" s="161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9"/>
      <c r="N4610" s="9"/>
      <c r="O4610" s="9"/>
      <c r="P4610" s="9"/>
      <c r="Q4610" s="10"/>
      <c r="R4610" s="10"/>
      <c r="S4610" s="9"/>
      <c r="T4610" s="10"/>
      <c r="U4610" s="199"/>
      <c r="V4610" s="10"/>
      <c r="W4610" s="199"/>
      <c r="X4610" s="99"/>
      <c r="Y4610" s="82"/>
      <c r="Z4610" s="10"/>
      <c r="AA4610" s="187"/>
      <c r="AB4610" s="17"/>
      <c r="AC4610" s="161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9"/>
      <c r="N4611" s="9"/>
      <c r="O4611" s="9"/>
      <c r="P4611" s="9"/>
      <c r="Q4611" s="10"/>
      <c r="R4611" s="10"/>
      <c r="S4611" s="9"/>
      <c r="T4611" s="10"/>
      <c r="U4611" s="199"/>
      <c r="V4611" s="10"/>
      <c r="W4611" s="199"/>
      <c r="X4611" s="99"/>
      <c r="Y4611" s="82"/>
      <c r="Z4611" s="10"/>
      <c r="AA4611" s="187"/>
      <c r="AB4611" s="17"/>
      <c r="AC4611" s="161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9"/>
      <c r="N4612" s="9"/>
      <c r="O4612" s="9"/>
      <c r="P4612" s="9"/>
      <c r="Q4612" s="10"/>
      <c r="R4612" s="10"/>
      <c r="S4612" s="9"/>
      <c r="T4612" s="10"/>
      <c r="U4612" s="199"/>
      <c r="V4612" s="10"/>
      <c r="W4612" s="199"/>
      <c r="X4612" s="99"/>
      <c r="Y4612" s="82"/>
      <c r="Z4612" s="10"/>
      <c r="AA4612" s="187"/>
      <c r="AB4612" s="17"/>
      <c r="AC4612" s="161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10"/>
      <c r="R4613" s="10"/>
      <c r="S4613" s="9"/>
      <c r="T4613" s="10"/>
      <c r="U4613" s="199"/>
      <c r="V4613" s="10"/>
      <c r="W4613" s="199"/>
      <c r="X4613" s="99"/>
      <c r="Y4613" s="82"/>
      <c r="Z4613" s="10"/>
      <c r="AA4613" s="187"/>
      <c r="AB4613" s="17"/>
      <c r="AC4613" s="161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10"/>
      <c r="R4614" s="10"/>
      <c r="S4614" s="9"/>
      <c r="T4614" s="10"/>
      <c r="U4614" s="199"/>
      <c r="V4614" s="10"/>
      <c r="W4614" s="199"/>
      <c r="X4614" s="99"/>
      <c r="Y4614" s="82"/>
      <c r="Z4614" s="10"/>
      <c r="AA4614" s="187"/>
      <c r="AB4614" s="17"/>
      <c r="AC4614" s="161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9"/>
      <c r="N4615" s="9"/>
      <c r="O4615" s="9"/>
      <c r="P4615" s="9"/>
      <c r="Q4615" s="10"/>
      <c r="R4615" s="10"/>
      <c r="S4615" s="9"/>
      <c r="T4615" s="10"/>
      <c r="U4615" s="199"/>
      <c r="V4615" s="10"/>
      <c r="W4615" s="199"/>
      <c r="X4615" s="99"/>
      <c r="Y4615" s="82"/>
      <c r="Z4615" s="10"/>
      <c r="AA4615" s="187"/>
      <c r="AB4615" s="17"/>
      <c r="AC4615" s="161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9"/>
      <c r="N4616" s="9"/>
      <c r="O4616" s="9"/>
      <c r="P4616" s="9"/>
      <c r="Q4616" s="10"/>
      <c r="R4616" s="10"/>
      <c r="S4616" s="9"/>
      <c r="T4616" s="10"/>
      <c r="U4616" s="199"/>
      <c r="V4616" s="10"/>
      <c r="W4616" s="199"/>
      <c r="X4616" s="99"/>
      <c r="Y4616" s="82"/>
      <c r="Z4616" s="10"/>
      <c r="AA4616" s="187"/>
      <c r="AB4616" s="17"/>
      <c r="AC4616" s="161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10"/>
      <c r="R4617" s="10"/>
      <c r="S4617" s="9"/>
      <c r="T4617" s="10"/>
      <c r="U4617" s="199"/>
      <c r="V4617" s="10"/>
      <c r="W4617" s="199"/>
      <c r="X4617" s="99"/>
      <c r="Y4617" s="82"/>
      <c r="Z4617" s="10"/>
      <c r="AA4617" s="187"/>
      <c r="AB4617" s="17"/>
      <c r="AC4617" s="161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9"/>
      <c r="N4618" s="9"/>
      <c r="O4618" s="9"/>
      <c r="P4618" s="9"/>
      <c r="Q4618" s="10"/>
      <c r="R4618" s="10"/>
      <c r="S4618" s="9"/>
      <c r="T4618" s="10"/>
      <c r="U4618" s="199"/>
      <c r="V4618" s="10"/>
      <c r="W4618" s="199"/>
      <c r="X4618" s="99"/>
      <c r="Y4618" s="82"/>
      <c r="Z4618" s="10"/>
      <c r="AA4618" s="187"/>
      <c r="AB4618" s="17"/>
      <c r="AC4618" s="161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9"/>
      <c r="N4619" s="9"/>
      <c r="O4619" s="9"/>
      <c r="P4619" s="9"/>
      <c r="Q4619" s="10"/>
      <c r="R4619" s="10"/>
      <c r="S4619" s="9"/>
      <c r="T4619" s="10"/>
      <c r="U4619" s="199"/>
      <c r="V4619" s="10"/>
      <c r="W4619" s="199"/>
      <c r="X4619" s="99"/>
      <c r="Y4619" s="82"/>
      <c r="Z4619" s="10"/>
      <c r="AA4619" s="187"/>
      <c r="AB4619" s="17"/>
      <c r="AC4619" s="161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10"/>
      <c r="R4620" s="10"/>
      <c r="S4620" s="9"/>
      <c r="T4620" s="10"/>
      <c r="U4620" s="199"/>
      <c r="V4620" s="10"/>
      <c r="W4620" s="199"/>
      <c r="X4620" s="99"/>
      <c r="Y4620" s="82"/>
      <c r="Z4620" s="10"/>
      <c r="AA4620" s="187"/>
      <c r="AB4620" s="17"/>
      <c r="AC4620" s="161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9"/>
      <c r="N4621" s="9"/>
      <c r="O4621" s="9"/>
      <c r="P4621" s="9"/>
      <c r="Q4621" s="10"/>
      <c r="R4621" s="10"/>
      <c r="S4621" s="9"/>
      <c r="T4621" s="10"/>
      <c r="U4621" s="199"/>
      <c r="V4621" s="10"/>
      <c r="W4621" s="199"/>
      <c r="X4621" s="99"/>
      <c r="Y4621" s="82"/>
      <c r="Z4621" s="10"/>
      <c r="AA4621" s="187"/>
      <c r="AB4621" s="17"/>
      <c r="AC4621" s="161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9"/>
      <c r="N4622" s="9"/>
      <c r="O4622" s="9"/>
      <c r="P4622" s="9"/>
      <c r="Q4622" s="10"/>
      <c r="R4622" s="10"/>
      <c r="S4622" s="9"/>
      <c r="T4622" s="10"/>
      <c r="U4622" s="199"/>
      <c r="V4622" s="10"/>
      <c r="W4622" s="199"/>
      <c r="X4622" s="99"/>
      <c r="Y4622" s="82"/>
      <c r="Z4622" s="10"/>
      <c r="AA4622" s="187"/>
      <c r="AB4622" s="17"/>
      <c r="AC4622" s="161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10"/>
      <c r="R4623" s="10"/>
      <c r="S4623" s="9"/>
      <c r="T4623" s="10"/>
      <c r="U4623" s="199"/>
      <c r="V4623" s="10"/>
      <c r="W4623" s="199"/>
      <c r="X4623" s="99"/>
      <c r="Y4623" s="82"/>
      <c r="Z4623" s="10"/>
      <c r="AA4623" s="187"/>
      <c r="AB4623" s="17"/>
      <c r="AC4623" s="161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9"/>
      <c r="N4624" s="9"/>
      <c r="O4624" s="9"/>
      <c r="P4624" s="9"/>
      <c r="Q4624" s="10"/>
      <c r="R4624" s="10"/>
      <c r="S4624" s="9"/>
      <c r="T4624" s="10"/>
      <c r="U4624" s="199"/>
      <c r="V4624" s="10"/>
      <c r="W4624" s="199"/>
      <c r="X4624" s="99"/>
      <c r="Y4624" s="82"/>
      <c r="Z4624" s="10"/>
      <c r="AA4624" s="187"/>
      <c r="AB4624" s="17"/>
      <c r="AC4624" s="161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9"/>
      <c r="N4625" s="9"/>
      <c r="O4625" s="9"/>
      <c r="P4625" s="9"/>
      <c r="Q4625" s="10"/>
      <c r="R4625" s="10"/>
      <c r="S4625" s="9"/>
      <c r="T4625" s="10"/>
      <c r="U4625" s="199"/>
      <c r="V4625" s="10"/>
      <c r="W4625" s="199"/>
      <c r="X4625" s="99"/>
      <c r="Y4625" s="82"/>
      <c r="Z4625" s="10"/>
      <c r="AA4625" s="187"/>
      <c r="AB4625" s="17"/>
      <c r="AC4625" s="161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9"/>
      <c r="N4626" s="9"/>
      <c r="O4626" s="9"/>
      <c r="P4626" s="9"/>
      <c r="Q4626" s="10"/>
      <c r="R4626" s="10"/>
      <c r="S4626" s="9"/>
      <c r="T4626" s="10"/>
      <c r="U4626" s="199"/>
      <c r="V4626" s="10"/>
      <c r="W4626" s="199"/>
      <c r="X4626" s="99"/>
      <c r="Y4626" s="82"/>
      <c r="Z4626" s="10"/>
      <c r="AA4626" s="187"/>
      <c r="AB4626" s="17"/>
      <c r="AC4626" s="161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9"/>
      <c r="N4627" s="9"/>
      <c r="O4627" s="9"/>
      <c r="P4627" s="9"/>
      <c r="Q4627" s="10"/>
      <c r="R4627" s="10"/>
      <c r="S4627" s="9"/>
      <c r="T4627" s="10"/>
      <c r="U4627" s="199"/>
      <c r="V4627" s="10"/>
      <c r="W4627" s="199"/>
      <c r="X4627" s="99"/>
      <c r="Y4627" s="82"/>
      <c r="Z4627" s="10"/>
      <c r="AA4627" s="187"/>
      <c r="AB4627" s="17"/>
      <c r="AC4627" s="161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9"/>
      <c r="N4628" s="9"/>
      <c r="O4628" s="9"/>
      <c r="P4628" s="9"/>
      <c r="Q4628" s="10"/>
      <c r="R4628" s="10"/>
      <c r="S4628" s="9"/>
      <c r="T4628" s="10"/>
      <c r="U4628" s="199"/>
      <c r="V4628" s="10"/>
      <c r="W4628" s="199"/>
      <c r="X4628" s="99"/>
      <c r="Y4628" s="82"/>
      <c r="Z4628" s="10"/>
      <c r="AA4628" s="187"/>
      <c r="AB4628" s="17"/>
      <c r="AC4628" s="161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9"/>
      <c r="N4629" s="9"/>
      <c r="O4629" s="9"/>
      <c r="P4629" s="9"/>
      <c r="Q4629" s="10"/>
      <c r="R4629" s="10"/>
      <c r="S4629" s="9"/>
      <c r="T4629" s="10"/>
      <c r="U4629" s="199"/>
      <c r="V4629" s="10"/>
      <c r="W4629" s="199"/>
      <c r="X4629" s="99"/>
      <c r="Y4629" s="82"/>
      <c r="Z4629" s="10"/>
      <c r="AA4629" s="187"/>
      <c r="AB4629" s="17"/>
      <c r="AC4629" s="161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9"/>
      <c r="N4630" s="9"/>
      <c r="O4630" s="9"/>
      <c r="P4630" s="9"/>
      <c r="Q4630" s="10"/>
      <c r="R4630" s="10"/>
      <c r="S4630" s="9"/>
      <c r="T4630" s="10"/>
      <c r="U4630" s="199"/>
      <c r="V4630" s="10"/>
      <c r="W4630" s="199"/>
      <c r="X4630" s="99"/>
      <c r="Y4630" s="82"/>
      <c r="Z4630" s="10"/>
      <c r="AA4630" s="187"/>
      <c r="AB4630" s="17"/>
      <c r="AC4630" s="161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9"/>
      <c r="N4631" s="9"/>
      <c r="O4631" s="9"/>
      <c r="P4631" s="9"/>
      <c r="Q4631" s="10"/>
      <c r="R4631" s="10"/>
      <c r="S4631" s="9"/>
      <c r="T4631" s="10"/>
      <c r="U4631" s="199"/>
      <c r="V4631" s="10"/>
      <c r="W4631" s="199"/>
      <c r="X4631" s="99"/>
      <c r="Y4631" s="82"/>
      <c r="Z4631" s="10"/>
      <c r="AA4631" s="187"/>
      <c r="AB4631" s="17"/>
      <c r="AC4631" s="161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9"/>
      <c r="N4632" s="9"/>
      <c r="O4632" s="9"/>
      <c r="P4632" s="9"/>
      <c r="Q4632" s="10"/>
      <c r="R4632" s="10"/>
      <c r="S4632" s="9"/>
      <c r="T4632" s="10"/>
      <c r="U4632" s="199"/>
      <c r="V4632" s="10"/>
      <c r="W4632" s="199"/>
      <c r="X4632" s="99"/>
      <c r="Y4632" s="82"/>
      <c r="Z4632" s="10"/>
      <c r="AA4632" s="187"/>
      <c r="AB4632" s="17"/>
      <c r="AC4632" s="161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9"/>
      <c r="N4633" s="9"/>
      <c r="O4633" s="9"/>
      <c r="P4633" s="9"/>
      <c r="Q4633" s="10"/>
      <c r="R4633" s="10"/>
      <c r="S4633" s="9"/>
      <c r="T4633" s="10"/>
      <c r="U4633" s="199"/>
      <c r="V4633" s="10"/>
      <c r="W4633" s="199"/>
      <c r="X4633" s="99"/>
      <c r="Y4633" s="82"/>
      <c r="Z4633" s="10"/>
      <c r="AA4633" s="187"/>
      <c r="AB4633" s="17"/>
      <c r="AC4633" s="161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9"/>
      <c r="N4634" s="9"/>
      <c r="O4634" s="9"/>
      <c r="P4634" s="9"/>
      <c r="Q4634" s="10"/>
      <c r="R4634" s="10"/>
      <c r="S4634" s="9"/>
      <c r="T4634" s="10"/>
      <c r="U4634" s="199"/>
      <c r="V4634" s="10"/>
      <c r="W4634" s="199"/>
      <c r="X4634" s="99"/>
      <c r="Y4634" s="82"/>
      <c r="Z4634" s="10"/>
      <c r="AA4634" s="187"/>
      <c r="AB4634" s="17"/>
      <c r="AC4634" s="161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9"/>
      <c r="N4635" s="9"/>
      <c r="O4635" s="9"/>
      <c r="P4635" s="9"/>
      <c r="Q4635" s="10"/>
      <c r="R4635" s="10"/>
      <c r="S4635" s="9"/>
      <c r="T4635" s="10"/>
      <c r="U4635" s="199"/>
      <c r="V4635" s="10"/>
      <c r="W4635" s="199"/>
      <c r="X4635" s="99"/>
      <c r="Y4635" s="82"/>
      <c r="Z4635" s="10"/>
      <c r="AA4635" s="187"/>
      <c r="AB4635" s="17"/>
      <c r="AC4635" s="161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9"/>
      <c r="N4636" s="9"/>
      <c r="O4636" s="9"/>
      <c r="P4636" s="9"/>
      <c r="Q4636" s="10"/>
      <c r="R4636" s="10"/>
      <c r="S4636" s="9"/>
      <c r="T4636" s="10"/>
      <c r="U4636" s="199"/>
      <c r="V4636" s="10"/>
      <c r="W4636" s="199"/>
      <c r="X4636" s="99"/>
      <c r="Y4636" s="82"/>
      <c r="Z4636" s="10"/>
      <c r="AA4636" s="187"/>
      <c r="AB4636" s="17"/>
      <c r="AC4636" s="161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9"/>
      <c r="N4637" s="9"/>
      <c r="O4637" s="9"/>
      <c r="P4637" s="9"/>
      <c r="Q4637" s="10"/>
      <c r="R4637" s="10"/>
      <c r="S4637" s="9"/>
      <c r="T4637" s="10"/>
      <c r="U4637" s="199"/>
      <c r="V4637" s="10"/>
      <c r="W4637" s="199"/>
      <c r="X4637" s="99"/>
      <c r="Y4637" s="82"/>
      <c r="Z4637" s="10"/>
      <c r="AA4637" s="187"/>
      <c r="AB4637" s="17"/>
      <c r="AC4637" s="161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9"/>
      <c r="N4638" s="9"/>
      <c r="O4638" s="9"/>
      <c r="P4638" s="9"/>
      <c r="Q4638" s="10"/>
      <c r="R4638" s="10"/>
      <c r="S4638" s="9"/>
      <c r="T4638" s="10"/>
      <c r="U4638" s="199"/>
      <c r="V4638" s="10"/>
      <c r="W4638" s="199"/>
      <c r="X4638" s="99"/>
      <c r="Y4638" s="82"/>
      <c r="Z4638" s="10"/>
      <c r="AA4638" s="187"/>
      <c r="AB4638" s="17"/>
      <c r="AC4638" s="161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9"/>
      <c r="N4639" s="9"/>
      <c r="O4639" s="9"/>
      <c r="P4639" s="9"/>
      <c r="Q4639" s="10"/>
      <c r="R4639" s="10"/>
      <c r="S4639" s="9"/>
      <c r="T4639" s="10"/>
      <c r="U4639" s="199"/>
      <c r="V4639" s="10"/>
      <c r="W4639" s="199"/>
      <c r="X4639" s="99"/>
      <c r="Y4639" s="82"/>
      <c r="Z4639" s="10"/>
      <c r="AA4639" s="187"/>
      <c r="AB4639" s="17"/>
      <c r="AC4639" s="161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10"/>
      <c r="R4640" s="10"/>
      <c r="S4640" s="9"/>
      <c r="T4640" s="10"/>
      <c r="U4640" s="199"/>
      <c r="V4640" s="10"/>
      <c r="W4640" s="199"/>
      <c r="X4640" s="99"/>
      <c r="Y4640" s="82"/>
      <c r="Z4640" s="10"/>
      <c r="AA4640" s="187"/>
      <c r="AB4640" s="17"/>
      <c r="AC4640" s="161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9"/>
      <c r="N4641" s="9"/>
      <c r="O4641" s="9"/>
      <c r="P4641" s="9"/>
      <c r="Q4641" s="10"/>
      <c r="R4641" s="10"/>
      <c r="S4641" s="9"/>
      <c r="T4641" s="10"/>
      <c r="U4641" s="199"/>
      <c r="V4641" s="10"/>
      <c r="W4641" s="199"/>
      <c r="X4641" s="99"/>
      <c r="Y4641" s="82"/>
      <c r="Z4641" s="10"/>
      <c r="AA4641" s="187"/>
      <c r="AB4641" s="17"/>
      <c r="AC4641" s="161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9"/>
      <c r="N4642" s="9"/>
      <c r="O4642" s="9"/>
      <c r="P4642" s="9"/>
      <c r="Q4642" s="10"/>
      <c r="R4642" s="10"/>
      <c r="S4642" s="9"/>
      <c r="T4642" s="10"/>
      <c r="U4642" s="199"/>
      <c r="V4642" s="10"/>
      <c r="W4642" s="199"/>
      <c r="X4642" s="99"/>
      <c r="Y4642" s="82"/>
      <c r="Z4642" s="10"/>
      <c r="AA4642" s="187"/>
      <c r="AB4642" s="17"/>
      <c r="AC4642" s="161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9"/>
      <c r="N4643" s="9"/>
      <c r="O4643" s="9"/>
      <c r="P4643" s="9"/>
      <c r="Q4643" s="10"/>
      <c r="R4643" s="10"/>
      <c r="S4643" s="9"/>
      <c r="T4643" s="10"/>
      <c r="U4643" s="199"/>
      <c r="V4643" s="10"/>
      <c r="W4643" s="199"/>
      <c r="X4643" s="99"/>
      <c r="Y4643" s="82"/>
      <c r="Z4643" s="10"/>
      <c r="AA4643" s="187"/>
      <c r="AB4643" s="17"/>
      <c r="AC4643" s="161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9"/>
      <c r="N4644" s="9"/>
      <c r="O4644" s="9"/>
      <c r="P4644" s="9"/>
      <c r="Q4644" s="10"/>
      <c r="R4644" s="10"/>
      <c r="S4644" s="9"/>
      <c r="T4644" s="10"/>
      <c r="U4644" s="199"/>
      <c r="V4644" s="10"/>
      <c r="W4644" s="199"/>
      <c r="X4644" s="99"/>
      <c r="Y4644" s="82"/>
      <c r="Z4644" s="10"/>
      <c r="AA4644" s="187"/>
      <c r="AB4644" s="17"/>
      <c r="AC4644" s="161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9"/>
      <c r="N4645" s="9"/>
      <c r="O4645" s="9"/>
      <c r="P4645" s="9"/>
      <c r="Q4645" s="10"/>
      <c r="R4645" s="10"/>
      <c r="S4645" s="9"/>
      <c r="T4645" s="10"/>
      <c r="U4645" s="199"/>
      <c r="V4645" s="10"/>
      <c r="W4645" s="199"/>
      <c r="X4645" s="99"/>
      <c r="Y4645" s="82"/>
      <c r="Z4645" s="10"/>
      <c r="AA4645" s="187"/>
      <c r="AB4645" s="17"/>
      <c r="AC4645" s="161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9"/>
      <c r="N4646" s="9"/>
      <c r="O4646" s="9"/>
      <c r="P4646" s="9"/>
      <c r="Q4646" s="10"/>
      <c r="R4646" s="10"/>
      <c r="S4646" s="9"/>
      <c r="T4646" s="10"/>
      <c r="U4646" s="199"/>
      <c r="V4646" s="10"/>
      <c r="W4646" s="199"/>
      <c r="X4646" s="99"/>
      <c r="Y4646" s="82"/>
      <c r="Z4646" s="10"/>
      <c r="AA4646" s="187"/>
      <c r="AB4646" s="17"/>
      <c r="AC4646" s="161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9"/>
      <c r="N4647" s="9"/>
      <c r="O4647" s="9"/>
      <c r="P4647" s="9"/>
      <c r="Q4647" s="10"/>
      <c r="R4647" s="10"/>
      <c r="S4647" s="9"/>
      <c r="T4647" s="10"/>
      <c r="U4647" s="199"/>
      <c r="V4647" s="10"/>
      <c r="W4647" s="199"/>
      <c r="X4647" s="99"/>
      <c r="Y4647" s="82"/>
      <c r="Z4647" s="10"/>
      <c r="AA4647" s="187"/>
      <c r="AB4647" s="17"/>
      <c r="AC4647" s="161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9"/>
      <c r="N4648" s="9"/>
      <c r="O4648" s="9"/>
      <c r="P4648" s="9"/>
      <c r="Q4648" s="10"/>
      <c r="R4648" s="10"/>
      <c r="S4648" s="9"/>
      <c r="T4648" s="10"/>
      <c r="U4648" s="199"/>
      <c r="V4648" s="10"/>
      <c r="W4648" s="199"/>
      <c r="X4648" s="99"/>
      <c r="Y4648" s="82"/>
      <c r="Z4648" s="10"/>
      <c r="AA4648" s="187"/>
      <c r="AB4648" s="17"/>
      <c r="AC4648" s="161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9"/>
      <c r="N4649" s="9"/>
      <c r="O4649" s="9"/>
      <c r="P4649" s="9"/>
      <c r="Q4649" s="10"/>
      <c r="R4649" s="10"/>
      <c r="S4649" s="9"/>
      <c r="T4649" s="10"/>
      <c r="U4649" s="199"/>
      <c r="V4649" s="10"/>
      <c r="W4649" s="199"/>
      <c r="X4649" s="99"/>
      <c r="Y4649" s="82"/>
      <c r="Z4649" s="10"/>
      <c r="AA4649" s="187"/>
      <c r="AB4649" s="17"/>
      <c r="AC4649" s="161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9"/>
      <c r="N4650" s="9"/>
      <c r="O4650" s="9"/>
      <c r="P4650" s="9"/>
      <c r="Q4650" s="10"/>
      <c r="R4650" s="10"/>
      <c r="S4650" s="9"/>
      <c r="T4650" s="10"/>
      <c r="U4650" s="199"/>
      <c r="V4650" s="10"/>
      <c r="W4650" s="199"/>
      <c r="X4650" s="99"/>
      <c r="Y4650" s="82"/>
      <c r="Z4650" s="10"/>
      <c r="AA4650" s="187"/>
      <c r="AB4650" s="17"/>
      <c r="AC4650" s="161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9"/>
      <c r="N4651" s="9"/>
      <c r="O4651" s="9"/>
      <c r="P4651" s="9"/>
      <c r="Q4651" s="10"/>
      <c r="R4651" s="10"/>
      <c r="S4651" s="9"/>
      <c r="T4651" s="10"/>
      <c r="U4651" s="199"/>
      <c r="V4651" s="10"/>
      <c r="W4651" s="199"/>
      <c r="X4651" s="99"/>
      <c r="Y4651" s="82"/>
      <c r="Z4651" s="10"/>
      <c r="AA4651" s="187"/>
      <c r="AB4651" s="17"/>
      <c r="AC4651" s="161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9"/>
      <c r="N4652" s="9"/>
      <c r="O4652" s="9"/>
      <c r="P4652" s="9"/>
      <c r="Q4652" s="10"/>
      <c r="R4652" s="10"/>
      <c r="S4652" s="9"/>
      <c r="T4652" s="10"/>
      <c r="U4652" s="199"/>
      <c r="V4652" s="10"/>
      <c r="W4652" s="199"/>
      <c r="X4652" s="99"/>
      <c r="Y4652" s="82"/>
      <c r="Z4652" s="10"/>
      <c r="AA4652" s="187"/>
      <c r="AB4652" s="17"/>
      <c r="AC4652" s="161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9"/>
      <c r="N4653" s="9"/>
      <c r="O4653" s="9"/>
      <c r="P4653" s="9"/>
      <c r="Q4653" s="10"/>
      <c r="R4653" s="10"/>
      <c r="S4653" s="9"/>
      <c r="T4653" s="10"/>
      <c r="U4653" s="199"/>
      <c r="V4653" s="10"/>
      <c r="W4653" s="199"/>
      <c r="X4653" s="99"/>
      <c r="Y4653" s="82"/>
      <c r="Z4653" s="10"/>
      <c r="AA4653" s="187"/>
      <c r="AB4653" s="17"/>
      <c r="AC4653" s="161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9"/>
      <c r="N4654" s="9"/>
      <c r="O4654" s="9"/>
      <c r="P4654" s="9"/>
      <c r="Q4654" s="10"/>
      <c r="R4654" s="10"/>
      <c r="S4654" s="9"/>
      <c r="T4654" s="10"/>
      <c r="U4654" s="199"/>
      <c r="V4654" s="10"/>
      <c r="W4654" s="199"/>
      <c r="X4654" s="99"/>
      <c r="Y4654" s="82"/>
      <c r="Z4654" s="10"/>
      <c r="AA4654" s="187"/>
      <c r="AB4654" s="17"/>
      <c r="AC4654" s="161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9"/>
      <c r="N4655" s="9"/>
      <c r="O4655" s="9"/>
      <c r="P4655" s="9"/>
      <c r="Q4655" s="10"/>
      <c r="R4655" s="10"/>
      <c r="S4655" s="9"/>
      <c r="T4655" s="10"/>
      <c r="U4655" s="199"/>
      <c r="V4655" s="10"/>
      <c r="W4655" s="199"/>
      <c r="X4655" s="99"/>
      <c r="Y4655" s="82"/>
      <c r="Z4655" s="10"/>
      <c r="AA4655" s="187"/>
      <c r="AB4655" s="17"/>
      <c r="AC4655" s="161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9"/>
      <c r="N4656" s="9"/>
      <c r="O4656" s="9"/>
      <c r="P4656" s="9"/>
      <c r="Q4656" s="10"/>
      <c r="R4656" s="10"/>
      <c r="S4656" s="9"/>
      <c r="T4656" s="10"/>
      <c r="U4656" s="199"/>
      <c r="V4656" s="10"/>
      <c r="W4656" s="199"/>
      <c r="X4656" s="99"/>
      <c r="Y4656" s="82"/>
      <c r="Z4656" s="10"/>
      <c r="AA4656" s="187"/>
      <c r="AB4656" s="17"/>
      <c r="AC4656" s="161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9"/>
      <c r="N4657" s="9"/>
      <c r="O4657" s="9"/>
      <c r="P4657" s="9"/>
      <c r="Q4657" s="10"/>
      <c r="R4657" s="10"/>
      <c r="S4657" s="9"/>
      <c r="T4657" s="10"/>
      <c r="U4657" s="199"/>
      <c r="V4657" s="10"/>
      <c r="W4657" s="199"/>
      <c r="X4657" s="99"/>
      <c r="Y4657" s="82"/>
      <c r="Z4657" s="10"/>
      <c r="AA4657" s="187"/>
      <c r="AB4657" s="17"/>
      <c r="AC4657" s="161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9"/>
      <c r="N4658" s="9"/>
      <c r="O4658" s="9"/>
      <c r="P4658" s="9"/>
      <c r="Q4658" s="10"/>
      <c r="R4658" s="10"/>
      <c r="S4658" s="9"/>
      <c r="T4658" s="10"/>
      <c r="U4658" s="199"/>
      <c r="V4658" s="10"/>
      <c r="W4658" s="199"/>
      <c r="X4658" s="99"/>
      <c r="Y4658" s="82"/>
      <c r="Z4658" s="10"/>
      <c r="AA4658" s="187"/>
      <c r="AB4658" s="17"/>
      <c r="AC4658" s="161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9"/>
      <c r="N4659" s="9"/>
      <c r="O4659" s="9"/>
      <c r="P4659" s="9"/>
      <c r="Q4659" s="10"/>
      <c r="R4659" s="10"/>
      <c r="S4659" s="9"/>
      <c r="T4659" s="10"/>
      <c r="U4659" s="199"/>
      <c r="V4659" s="10"/>
      <c r="W4659" s="199"/>
      <c r="X4659" s="99"/>
      <c r="Y4659" s="82"/>
      <c r="Z4659" s="10"/>
      <c r="AA4659" s="187"/>
      <c r="AB4659" s="17"/>
      <c r="AC4659" s="161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9"/>
      <c r="N4660" s="9"/>
      <c r="O4660" s="9"/>
      <c r="P4660" s="9"/>
      <c r="Q4660" s="10"/>
      <c r="R4660" s="10"/>
      <c r="S4660" s="9"/>
      <c r="T4660" s="10"/>
      <c r="U4660" s="199"/>
      <c r="V4660" s="10"/>
      <c r="W4660" s="199"/>
      <c r="X4660" s="99"/>
      <c r="Y4660" s="82"/>
      <c r="Z4660" s="10"/>
      <c r="AA4660" s="187"/>
      <c r="AB4660" s="17"/>
      <c r="AC4660" s="161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9"/>
      <c r="N4661" s="9"/>
      <c r="O4661" s="9"/>
      <c r="P4661" s="9"/>
      <c r="Q4661" s="10"/>
      <c r="R4661" s="10"/>
      <c r="S4661" s="9"/>
      <c r="T4661" s="10"/>
      <c r="U4661" s="199"/>
      <c r="V4661" s="10"/>
      <c r="W4661" s="199"/>
      <c r="X4661" s="99"/>
      <c r="Y4661" s="82"/>
      <c r="Z4661" s="10"/>
      <c r="AA4661" s="187"/>
      <c r="AB4661" s="17"/>
      <c r="AC4661" s="161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9"/>
      <c r="N4662" s="9"/>
      <c r="O4662" s="9"/>
      <c r="P4662" s="9"/>
      <c r="Q4662" s="10"/>
      <c r="R4662" s="10"/>
      <c r="S4662" s="9"/>
      <c r="T4662" s="10"/>
      <c r="U4662" s="199"/>
      <c r="V4662" s="10"/>
      <c r="W4662" s="199"/>
      <c r="X4662" s="99"/>
      <c r="Y4662" s="82"/>
      <c r="Z4662" s="10"/>
      <c r="AA4662" s="187"/>
      <c r="AB4662" s="17"/>
      <c r="AC4662" s="161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9"/>
      <c r="N4663" s="9"/>
      <c r="O4663" s="9"/>
      <c r="P4663" s="9"/>
      <c r="Q4663" s="10"/>
      <c r="R4663" s="10"/>
      <c r="S4663" s="9"/>
      <c r="T4663" s="10"/>
      <c r="U4663" s="199"/>
      <c r="V4663" s="10"/>
      <c r="W4663" s="199"/>
      <c r="X4663" s="99"/>
      <c r="Y4663" s="82"/>
      <c r="Z4663" s="10"/>
      <c r="AA4663" s="187"/>
      <c r="AB4663" s="17"/>
      <c r="AC4663" s="161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9"/>
      <c r="N4664" s="9"/>
      <c r="O4664" s="9"/>
      <c r="P4664" s="9"/>
      <c r="Q4664" s="10"/>
      <c r="R4664" s="10"/>
      <c r="S4664" s="9"/>
      <c r="T4664" s="10"/>
      <c r="U4664" s="199"/>
      <c r="V4664" s="10"/>
      <c r="W4664" s="199"/>
      <c r="X4664" s="99"/>
      <c r="Y4664" s="82"/>
      <c r="Z4664" s="10"/>
      <c r="AA4664" s="187"/>
      <c r="AB4664" s="17"/>
      <c r="AC4664" s="161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9"/>
      <c r="N4665" s="9"/>
      <c r="O4665" s="9"/>
      <c r="P4665" s="9"/>
      <c r="Q4665" s="10"/>
      <c r="R4665" s="10"/>
      <c r="S4665" s="9"/>
      <c r="T4665" s="10"/>
      <c r="U4665" s="199"/>
      <c r="V4665" s="10"/>
      <c r="W4665" s="199"/>
      <c r="X4665" s="99"/>
      <c r="Y4665" s="82"/>
      <c r="Z4665" s="10"/>
      <c r="AA4665" s="187"/>
      <c r="AB4665" s="17"/>
      <c r="AC4665" s="161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9"/>
      <c r="N4666" s="9"/>
      <c r="O4666" s="9"/>
      <c r="P4666" s="9"/>
      <c r="Q4666" s="10"/>
      <c r="R4666" s="10"/>
      <c r="S4666" s="9"/>
      <c r="T4666" s="10"/>
      <c r="U4666" s="199"/>
      <c r="V4666" s="10"/>
      <c r="W4666" s="199"/>
      <c r="X4666" s="99"/>
      <c r="Y4666" s="82"/>
      <c r="Z4666" s="10"/>
      <c r="AA4666" s="187"/>
      <c r="AB4666" s="17"/>
      <c r="AC4666" s="161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9"/>
      <c r="N4667" s="9"/>
      <c r="O4667" s="9"/>
      <c r="P4667" s="9"/>
      <c r="Q4667" s="10"/>
      <c r="R4667" s="10"/>
      <c r="S4667" s="9"/>
      <c r="T4667" s="10"/>
      <c r="U4667" s="199"/>
      <c r="V4667" s="10"/>
      <c r="W4667" s="199"/>
      <c r="X4667" s="99"/>
      <c r="Y4667" s="82"/>
      <c r="Z4667" s="10"/>
      <c r="AA4667" s="187"/>
      <c r="AB4667" s="17"/>
      <c r="AC4667" s="161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9"/>
      <c r="N4668" s="9"/>
      <c r="O4668" s="9"/>
      <c r="P4668" s="9"/>
      <c r="Q4668" s="10"/>
      <c r="R4668" s="10"/>
      <c r="S4668" s="9"/>
      <c r="T4668" s="10"/>
      <c r="U4668" s="199"/>
      <c r="V4668" s="10"/>
      <c r="W4668" s="199"/>
      <c r="X4668" s="99"/>
      <c r="Y4668" s="82"/>
      <c r="Z4668" s="10"/>
      <c r="AA4668" s="187"/>
      <c r="AB4668" s="17"/>
      <c r="AC4668" s="161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9"/>
      <c r="N4669" s="9"/>
      <c r="O4669" s="9"/>
      <c r="P4669" s="9"/>
      <c r="Q4669" s="10"/>
      <c r="R4669" s="10"/>
      <c r="S4669" s="9"/>
      <c r="T4669" s="10"/>
      <c r="U4669" s="199"/>
      <c r="V4669" s="10"/>
      <c r="W4669" s="199"/>
      <c r="X4669" s="99"/>
      <c r="Y4669" s="82"/>
      <c r="Z4669" s="10"/>
      <c r="AA4669" s="187"/>
      <c r="AB4669" s="17"/>
      <c r="AC4669" s="161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9"/>
      <c r="N4670" s="9"/>
      <c r="O4670" s="9"/>
      <c r="P4670" s="9"/>
      <c r="Q4670" s="10"/>
      <c r="R4670" s="10"/>
      <c r="S4670" s="9"/>
      <c r="T4670" s="10"/>
      <c r="U4670" s="199"/>
      <c r="V4670" s="10"/>
      <c r="W4670" s="199"/>
      <c r="X4670" s="99"/>
      <c r="Y4670" s="82"/>
      <c r="Z4670" s="10"/>
      <c r="AA4670" s="187"/>
      <c r="AB4670" s="17"/>
      <c r="AC4670" s="161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9"/>
      <c r="N4671" s="9"/>
      <c r="O4671" s="9"/>
      <c r="P4671" s="9"/>
      <c r="Q4671" s="10"/>
      <c r="R4671" s="10"/>
      <c r="S4671" s="9"/>
      <c r="T4671" s="10"/>
      <c r="U4671" s="199"/>
      <c r="V4671" s="10"/>
      <c r="W4671" s="199"/>
      <c r="X4671" s="99"/>
      <c r="Y4671" s="82"/>
      <c r="Z4671" s="10"/>
      <c r="AA4671" s="187"/>
      <c r="AB4671" s="17"/>
      <c r="AC4671" s="161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9"/>
      <c r="N4672" s="9"/>
      <c r="O4672" s="9"/>
      <c r="P4672" s="9"/>
      <c r="Q4672" s="10"/>
      <c r="R4672" s="10"/>
      <c r="S4672" s="9"/>
      <c r="T4672" s="10"/>
      <c r="U4672" s="199"/>
      <c r="V4672" s="10"/>
      <c r="W4672" s="199"/>
      <c r="X4672" s="99"/>
      <c r="Y4672" s="82"/>
      <c r="Z4672" s="10"/>
      <c r="AA4672" s="187"/>
      <c r="AB4672" s="17"/>
      <c r="AC4672" s="161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9"/>
      <c r="N4673" s="9"/>
      <c r="O4673" s="9"/>
      <c r="P4673" s="9"/>
      <c r="Q4673" s="10"/>
      <c r="R4673" s="10"/>
      <c r="S4673" s="9"/>
      <c r="T4673" s="10"/>
      <c r="U4673" s="199"/>
      <c r="V4673" s="10"/>
      <c r="W4673" s="199"/>
      <c r="X4673" s="99"/>
      <c r="Y4673" s="82"/>
      <c r="Z4673" s="10"/>
      <c r="AA4673" s="187"/>
      <c r="AB4673" s="17"/>
      <c r="AC4673" s="161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9"/>
      <c r="N4674" s="9"/>
      <c r="O4674" s="9"/>
      <c r="P4674" s="9"/>
      <c r="Q4674" s="10"/>
      <c r="R4674" s="10"/>
      <c r="S4674" s="9"/>
      <c r="T4674" s="10"/>
      <c r="U4674" s="199"/>
      <c r="V4674" s="10"/>
      <c r="W4674" s="199"/>
      <c r="X4674" s="99"/>
      <c r="Y4674" s="82"/>
      <c r="Z4674" s="10"/>
      <c r="AA4674" s="187"/>
      <c r="AB4674" s="17"/>
      <c r="AC4674" s="161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9"/>
      <c r="N4675" s="9"/>
      <c r="O4675" s="9"/>
      <c r="P4675" s="9"/>
      <c r="Q4675" s="10"/>
      <c r="R4675" s="10"/>
      <c r="S4675" s="9"/>
      <c r="T4675" s="10"/>
      <c r="U4675" s="199"/>
      <c r="V4675" s="10"/>
      <c r="W4675" s="199"/>
      <c r="X4675" s="99"/>
      <c r="Y4675" s="82"/>
      <c r="Z4675" s="10"/>
      <c r="AA4675" s="187"/>
      <c r="AB4675" s="17"/>
      <c r="AC4675" s="161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9"/>
      <c r="N4676" s="9"/>
      <c r="O4676" s="9"/>
      <c r="P4676" s="9"/>
      <c r="Q4676" s="10"/>
      <c r="R4676" s="10"/>
      <c r="S4676" s="9"/>
      <c r="T4676" s="10"/>
      <c r="U4676" s="199"/>
      <c r="V4676" s="10"/>
      <c r="W4676" s="199"/>
      <c r="X4676" s="99"/>
      <c r="Y4676" s="82"/>
      <c r="Z4676" s="10"/>
      <c r="AA4676" s="187"/>
      <c r="AB4676" s="17"/>
      <c r="AC4676" s="161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10"/>
      <c r="R4677" s="10"/>
      <c r="S4677" s="9"/>
      <c r="T4677" s="10"/>
      <c r="U4677" s="199"/>
      <c r="V4677" s="10"/>
      <c r="W4677" s="199"/>
      <c r="X4677" s="99"/>
      <c r="Y4677" s="82"/>
      <c r="Z4677" s="10"/>
      <c r="AA4677" s="187"/>
      <c r="AB4677" s="17"/>
      <c r="AC4677" s="161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9"/>
      <c r="N4678" s="9"/>
      <c r="O4678" s="9"/>
      <c r="P4678" s="9"/>
      <c r="Q4678" s="10"/>
      <c r="R4678" s="10"/>
      <c r="S4678" s="9"/>
      <c r="T4678" s="10"/>
      <c r="U4678" s="199"/>
      <c r="V4678" s="10"/>
      <c r="W4678" s="199"/>
      <c r="X4678" s="99"/>
      <c r="Y4678" s="82"/>
      <c r="Z4678" s="10"/>
      <c r="AA4678" s="187"/>
      <c r="AB4678" s="17"/>
      <c r="AC4678" s="161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9"/>
      <c r="N4679" s="9"/>
      <c r="O4679" s="9"/>
      <c r="P4679" s="9"/>
      <c r="Q4679" s="10"/>
      <c r="R4679" s="10"/>
      <c r="S4679" s="9"/>
      <c r="T4679" s="10"/>
      <c r="U4679" s="199"/>
      <c r="V4679" s="10"/>
      <c r="W4679" s="199"/>
      <c r="X4679" s="99"/>
      <c r="Y4679" s="82"/>
      <c r="Z4679" s="10"/>
      <c r="AA4679" s="187"/>
      <c r="AB4679" s="17"/>
      <c r="AC4679" s="161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9"/>
      <c r="N4680" s="9"/>
      <c r="O4680" s="9"/>
      <c r="P4680" s="9"/>
      <c r="Q4680" s="10"/>
      <c r="R4680" s="10"/>
      <c r="S4680" s="9"/>
      <c r="T4680" s="10"/>
      <c r="U4680" s="199"/>
      <c r="V4680" s="10"/>
      <c r="W4680" s="199"/>
      <c r="X4680" s="99"/>
      <c r="Y4680" s="82"/>
      <c r="Z4680" s="10"/>
      <c r="AA4680" s="187"/>
      <c r="AB4680" s="17"/>
      <c r="AC4680" s="161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9"/>
      <c r="N4681" s="9"/>
      <c r="O4681" s="9"/>
      <c r="P4681" s="9"/>
      <c r="Q4681" s="10"/>
      <c r="R4681" s="10"/>
      <c r="S4681" s="9"/>
      <c r="T4681" s="10"/>
      <c r="U4681" s="199"/>
      <c r="V4681" s="10"/>
      <c r="W4681" s="199"/>
      <c r="X4681" s="99"/>
      <c r="Y4681" s="82"/>
      <c r="Z4681" s="10"/>
      <c r="AA4681" s="187"/>
      <c r="AB4681" s="17"/>
      <c r="AC4681" s="161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10"/>
      <c r="R4682" s="10"/>
      <c r="S4682" s="9"/>
      <c r="T4682" s="10"/>
      <c r="U4682" s="199"/>
      <c r="V4682" s="10"/>
      <c r="W4682" s="199"/>
      <c r="X4682" s="99"/>
      <c r="Y4682" s="82"/>
      <c r="Z4682" s="10"/>
      <c r="AA4682" s="187"/>
      <c r="AB4682" s="17"/>
      <c r="AC4682" s="161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9"/>
      <c r="N4683" s="9"/>
      <c r="O4683" s="9"/>
      <c r="P4683" s="9"/>
      <c r="Q4683" s="10"/>
      <c r="R4683" s="10"/>
      <c r="S4683" s="9"/>
      <c r="T4683" s="10"/>
      <c r="U4683" s="199"/>
      <c r="V4683" s="10"/>
      <c r="W4683" s="199"/>
      <c r="X4683" s="99"/>
      <c r="Y4683" s="82"/>
      <c r="Z4683" s="10"/>
      <c r="AA4683" s="187"/>
      <c r="AB4683" s="17"/>
      <c r="AC4683" s="161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9"/>
      <c r="N4684" s="9"/>
      <c r="O4684" s="9"/>
      <c r="P4684" s="9"/>
      <c r="Q4684" s="10"/>
      <c r="R4684" s="10"/>
      <c r="S4684" s="9"/>
      <c r="T4684" s="10"/>
      <c r="U4684" s="199"/>
      <c r="V4684" s="10"/>
      <c r="W4684" s="199"/>
      <c r="X4684" s="99"/>
      <c r="Y4684" s="82"/>
      <c r="Z4684" s="10"/>
      <c r="AA4684" s="187"/>
      <c r="AB4684" s="17"/>
      <c r="AC4684" s="161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10"/>
      <c r="R4685" s="10"/>
      <c r="S4685" s="9"/>
      <c r="T4685" s="10"/>
      <c r="U4685" s="199"/>
      <c r="V4685" s="10"/>
      <c r="W4685" s="199"/>
      <c r="X4685" s="99"/>
      <c r="Y4685" s="82"/>
      <c r="Z4685" s="10"/>
      <c r="AA4685" s="187"/>
      <c r="AB4685" s="17"/>
      <c r="AC4685" s="161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9"/>
      <c r="N4686" s="9"/>
      <c r="O4686" s="9"/>
      <c r="P4686" s="9"/>
      <c r="Q4686" s="10"/>
      <c r="R4686" s="10"/>
      <c r="S4686" s="9"/>
      <c r="T4686" s="10"/>
      <c r="U4686" s="199"/>
      <c r="V4686" s="10"/>
      <c r="W4686" s="199"/>
      <c r="X4686" s="99"/>
      <c r="Y4686" s="82"/>
      <c r="Z4686" s="10"/>
      <c r="AA4686" s="187"/>
      <c r="AB4686" s="17"/>
      <c r="AC4686" s="161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9"/>
      <c r="N4687" s="9"/>
      <c r="O4687" s="9"/>
      <c r="P4687" s="9"/>
      <c r="Q4687" s="10"/>
      <c r="R4687" s="10"/>
      <c r="S4687" s="9"/>
      <c r="T4687" s="10"/>
      <c r="U4687" s="199"/>
      <c r="V4687" s="10"/>
      <c r="W4687" s="199"/>
      <c r="X4687" s="99"/>
      <c r="Y4687" s="82"/>
      <c r="Z4687" s="10"/>
      <c r="AA4687" s="187"/>
      <c r="AB4687" s="17"/>
      <c r="AC4687" s="161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9"/>
      <c r="N4688" s="9"/>
      <c r="O4688" s="9"/>
      <c r="P4688" s="9"/>
      <c r="Q4688" s="10"/>
      <c r="R4688" s="10"/>
      <c r="S4688" s="9"/>
      <c r="T4688" s="10"/>
      <c r="U4688" s="199"/>
      <c r="V4688" s="10"/>
      <c r="W4688" s="199"/>
      <c r="X4688" s="99"/>
      <c r="Y4688" s="82"/>
      <c r="Z4688" s="10"/>
      <c r="AA4688" s="187"/>
      <c r="AB4688" s="17"/>
      <c r="AC4688" s="161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9"/>
      <c r="N4689" s="9"/>
      <c r="O4689" s="9"/>
      <c r="P4689" s="9"/>
      <c r="Q4689" s="10"/>
      <c r="R4689" s="10"/>
      <c r="S4689" s="9"/>
      <c r="T4689" s="10"/>
      <c r="U4689" s="199"/>
      <c r="V4689" s="10"/>
      <c r="W4689" s="199"/>
      <c r="X4689" s="99"/>
      <c r="Y4689" s="82"/>
      <c r="Z4689" s="10"/>
      <c r="AA4689" s="187"/>
      <c r="AB4689" s="17"/>
      <c r="AC4689" s="161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9"/>
      <c r="N4690" s="9"/>
      <c r="O4690" s="9"/>
      <c r="P4690" s="9"/>
      <c r="Q4690" s="10"/>
      <c r="R4690" s="10"/>
      <c r="S4690" s="9"/>
      <c r="T4690" s="10"/>
      <c r="U4690" s="199"/>
      <c r="V4690" s="10"/>
      <c r="W4690" s="199"/>
      <c r="X4690" s="99"/>
      <c r="Y4690" s="82"/>
      <c r="Z4690" s="10"/>
      <c r="AA4690" s="187"/>
      <c r="AB4690" s="17"/>
      <c r="AC4690" s="161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9"/>
      <c r="N4691" s="9"/>
      <c r="O4691" s="9"/>
      <c r="P4691" s="9"/>
      <c r="Q4691" s="10"/>
      <c r="R4691" s="10"/>
      <c r="S4691" s="9"/>
      <c r="T4691" s="10"/>
      <c r="U4691" s="199"/>
      <c r="V4691" s="10"/>
      <c r="W4691" s="199"/>
      <c r="X4691" s="99"/>
      <c r="Y4691" s="82"/>
      <c r="Z4691" s="10"/>
      <c r="AA4691" s="187"/>
      <c r="AB4691" s="17"/>
      <c r="AC4691" s="161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9"/>
      <c r="N4692" s="9"/>
      <c r="O4692" s="9"/>
      <c r="P4692" s="9"/>
      <c r="Q4692" s="10"/>
      <c r="R4692" s="10"/>
      <c r="S4692" s="9"/>
      <c r="T4692" s="10"/>
      <c r="U4692" s="199"/>
      <c r="V4692" s="10"/>
      <c r="W4692" s="199"/>
      <c r="X4692" s="99"/>
      <c r="Y4692" s="82"/>
      <c r="Z4692" s="10"/>
      <c r="AA4692" s="187"/>
      <c r="AB4692" s="17"/>
      <c r="AC4692" s="161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9"/>
      <c r="N4693" s="9"/>
      <c r="O4693" s="9"/>
      <c r="P4693" s="9"/>
      <c r="Q4693" s="10"/>
      <c r="R4693" s="10"/>
      <c r="S4693" s="9"/>
      <c r="T4693" s="10"/>
      <c r="U4693" s="199"/>
      <c r="V4693" s="10"/>
      <c r="W4693" s="199"/>
      <c r="X4693" s="99"/>
      <c r="Y4693" s="82"/>
      <c r="Z4693" s="10"/>
      <c r="AA4693" s="187"/>
      <c r="AB4693" s="17"/>
      <c r="AC4693" s="161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9"/>
      <c r="N4694" s="9"/>
      <c r="O4694" s="9"/>
      <c r="P4694" s="9"/>
      <c r="Q4694" s="10"/>
      <c r="R4694" s="10"/>
      <c r="S4694" s="9"/>
      <c r="T4694" s="10"/>
      <c r="U4694" s="199"/>
      <c r="V4694" s="10"/>
      <c r="W4694" s="199"/>
      <c r="X4694" s="99"/>
      <c r="Y4694" s="82"/>
      <c r="Z4694" s="10"/>
      <c r="AA4694" s="187"/>
      <c r="AB4694" s="17"/>
      <c r="AC4694" s="161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9"/>
      <c r="N4695" s="9"/>
      <c r="O4695" s="9"/>
      <c r="P4695" s="9"/>
      <c r="Q4695" s="10"/>
      <c r="R4695" s="10"/>
      <c r="S4695" s="9"/>
      <c r="T4695" s="10"/>
      <c r="U4695" s="199"/>
      <c r="V4695" s="10"/>
      <c r="W4695" s="199"/>
      <c r="X4695" s="99"/>
      <c r="Y4695" s="82"/>
      <c r="Z4695" s="10"/>
      <c r="AA4695" s="187"/>
      <c r="AB4695" s="17"/>
      <c r="AC4695" s="161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9"/>
      <c r="N4696" s="9"/>
      <c r="O4696" s="9"/>
      <c r="P4696" s="9"/>
      <c r="Q4696" s="10"/>
      <c r="R4696" s="10"/>
      <c r="S4696" s="9"/>
      <c r="T4696" s="10"/>
      <c r="U4696" s="199"/>
      <c r="V4696" s="10"/>
      <c r="W4696" s="199"/>
      <c r="X4696" s="99"/>
      <c r="Y4696" s="82"/>
      <c r="Z4696" s="10"/>
      <c r="AA4696" s="187"/>
      <c r="AB4696" s="17"/>
      <c r="AC4696" s="161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9"/>
      <c r="N4697" s="9"/>
      <c r="O4697" s="9"/>
      <c r="P4697" s="9"/>
      <c r="Q4697" s="10"/>
      <c r="R4697" s="10"/>
      <c r="S4697" s="9"/>
      <c r="T4697" s="10"/>
      <c r="U4697" s="199"/>
      <c r="V4697" s="10"/>
      <c r="W4697" s="199"/>
      <c r="X4697" s="99"/>
      <c r="Y4697" s="82"/>
      <c r="Z4697" s="10"/>
      <c r="AA4697" s="187"/>
      <c r="AB4697" s="17"/>
      <c r="AC4697" s="161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9"/>
      <c r="N4698" s="9"/>
      <c r="O4698" s="9"/>
      <c r="P4698" s="9"/>
      <c r="Q4698" s="10"/>
      <c r="R4698" s="10"/>
      <c r="S4698" s="9"/>
      <c r="T4698" s="10"/>
      <c r="U4698" s="199"/>
      <c r="V4698" s="10"/>
      <c r="W4698" s="199"/>
      <c r="X4698" s="99"/>
      <c r="Y4698" s="82"/>
      <c r="Z4698" s="10"/>
      <c r="AA4698" s="187"/>
      <c r="AB4698" s="17"/>
      <c r="AC4698" s="161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9"/>
      <c r="N4699" s="9"/>
      <c r="O4699" s="9"/>
      <c r="P4699" s="9"/>
      <c r="Q4699" s="10"/>
      <c r="R4699" s="10"/>
      <c r="S4699" s="9"/>
      <c r="T4699" s="10"/>
      <c r="U4699" s="199"/>
      <c r="V4699" s="10"/>
      <c r="W4699" s="199"/>
      <c r="X4699" s="99"/>
      <c r="Y4699" s="82"/>
      <c r="Z4699" s="10"/>
      <c r="AA4699" s="187"/>
      <c r="AB4699" s="17"/>
      <c r="AC4699" s="161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9"/>
      <c r="N4700" s="9"/>
      <c r="O4700" s="9"/>
      <c r="P4700" s="9"/>
      <c r="Q4700" s="10"/>
      <c r="R4700" s="10"/>
      <c r="S4700" s="9"/>
      <c r="T4700" s="10"/>
      <c r="U4700" s="199"/>
      <c r="V4700" s="10"/>
      <c r="W4700" s="199"/>
      <c r="X4700" s="99"/>
      <c r="Y4700" s="82"/>
      <c r="Z4700" s="10"/>
      <c r="AA4700" s="187"/>
      <c r="AB4700" s="17"/>
      <c r="AC4700" s="161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9"/>
      <c r="N4701" s="9"/>
      <c r="O4701" s="9"/>
      <c r="P4701" s="9"/>
      <c r="Q4701" s="10"/>
      <c r="R4701" s="10"/>
      <c r="S4701" s="9"/>
      <c r="T4701" s="10"/>
      <c r="U4701" s="199"/>
      <c r="V4701" s="10"/>
      <c r="W4701" s="199"/>
      <c r="X4701" s="99"/>
      <c r="Y4701" s="82"/>
      <c r="Z4701" s="10"/>
      <c r="AA4701" s="187"/>
      <c r="AB4701" s="17"/>
      <c r="AC4701" s="161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9"/>
      <c r="N4702" s="9"/>
      <c r="O4702" s="9"/>
      <c r="P4702" s="9"/>
      <c r="Q4702" s="10"/>
      <c r="R4702" s="10"/>
      <c r="S4702" s="9"/>
      <c r="T4702" s="10"/>
      <c r="U4702" s="199"/>
      <c r="V4702" s="10"/>
      <c r="W4702" s="199"/>
      <c r="X4702" s="99"/>
      <c r="Y4702" s="82"/>
      <c r="Z4702" s="10"/>
      <c r="AA4702" s="187"/>
      <c r="AB4702" s="17"/>
      <c r="AC4702" s="161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9"/>
      <c r="N4703" s="9"/>
      <c r="O4703" s="9"/>
      <c r="P4703" s="9"/>
      <c r="Q4703" s="10"/>
      <c r="R4703" s="10"/>
      <c r="S4703" s="9"/>
      <c r="T4703" s="10"/>
      <c r="U4703" s="199"/>
      <c r="V4703" s="10"/>
      <c r="W4703" s="199"/>
      <c r="X4703" s="99"/>
      <c r="Y4703" s="82"/>
      <c r="Z4703" s="10"/>
      <c r="AA4703" s="187"/>
      <c r="AB4703" s="17"/>
      <c r="AC4703" s="161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9"/>
      <c r="N4704" s="9"/>
      <c r="O4704" s="9"/>
      <c r="P4704" s="9"/>
      <c r="Q4704" s="10"/>
      <c r="R4704" s="10"/>
      <c r="S4704" s="9"/>
      <c r="T4704" s="10"/>
      <c r="U4704" s="199"/>
      <c r="V4704" s="10"/>
      <c r="W4704" s="199"/>
      <c r="X4704" s="99"/>
      <c r="Y4704" s="82"/>
      <c r="Z4704" s="10"/>
      <c r="AA4704" s="187"/>
      <c r="AB4704" s="17"/>
      <c r="AC4704" s="161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9"/>
      <c r="N4705" s="9"/>
      <c r="O4705" s="9"/>
      <c r="P4705" s="9"/>
      <c r="Q4705" s="10"/>
      <c r="R4705" s="10"/>
      <c r="S4705" s="9"/>
      <c r="T4705" s="10"/>
      <c r="U4705" s="199"/>
      <c r="V4705" s="10"/>
      <c r="W4705" s="199"/>
      <c r="X4705" s="99"/>
      <c r="Y4705" s="82"/>
      <c r="Z4705" s="10"/>
      <c r="AA4705" s="187"/>
      <c r="AB4705" s="17"/>
      <c r="AC4705" s="161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9"/>
      <c r="N4706" s="9"/>
      <c r="O4706" s="9"/>
      <c r="P4706" s="9"/>
      <c r="Q4706" s="10"/>
      <c r="R4706" s="10"/>
      <c r="S4706" s="9"/>
      <c r="T4706" s="10"/>
      <c r="U4706" s="199"/>
      <c r="V4706" s="10"/>
      <c r="W4706" s="199"/>
      <c r="X4706" s="99"/>
      <c r="Y4706" s="82"/>
      <c r="Z4706" s="10"/>
      <c r="AA4706" s="187"/>
      <c r="AB4706" s="17"/>
      <c r="AC4706" s="161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10"/>
      <c r="R4707" s="10"/>
      <c r="S4707" s="9"/>
      <c r="T4707" s="10"/>
      <c r="U4707" s="199"/>
      <c r="V4707" s="10"/>
      <c r="W4707" s="199"/>
      <c r="X4707" s="99"/>
      <c r="Y4707" s="82"/>
      <c r="Z4707" s="10"/>
      <c r="AA4707" s="187"/>
      <c r="AB4707" s="17"/>
      <c r="AC4707" s="161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9"/>
      <c r="N4708" s="9"/>
      <c r="O4708" s="9"/>
      <c r="P4708" s="9"/>
      <c r="Q4708" s="10"/>
      <c r="R4708" s="10"/>
      <c r="S4708" s="9"/>
      <c r="T4708" s="10"/>
      <c r="U4708" s="199"/>
      <c r="V4708" s="10"/>
      <c r="W4708" s="199"/>
      <c r="X4708" s="99"/>
      <c r="Y4708" s="82"/>
      <c r="Z4708" s="10"/>
      <c r="AA4708" s="187"/>
      <c r="AB4708" s="17"/>
      <c r="AC4708" s="161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9"/>
      <c r="N4709" s="9"/>
      <c r="O4709" s="9"/>
      <c r="P4709" s="9"/>
      <c r="Q4709" s="10"/>
      <c r="R4709" s="10"/>
      <c r="S4709" s="9"/>
      <c r="T4709" s="10"/>
      <c r="U4709" s="199"/>
      <c r="V4709" s="10"/>
      <c r="W4709" s="199"/>
      <c r="X4709" s="99"/>
      <c r="Y4709" s="82"/>
      <c r="Z4709" s="10"/>
      <c r="AA4709" s="187"/>
      <c r="AB4709" s="17"/>
      <c r="AC4709" s="161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9"/>
      <c r="N4710" s="9"/>
      <c r="O4710" s="9"/>
      <c r="P4710" s="9"/>
      <c r="Q4710" s="10"/>
      <c r="R4710" s="10"/>
      <c r="S4710" s="9"/>
      <c r="T4710" s="10"/>
      <c r="U4710" s="199"/>
      <c r="V4710" s="10"/>
      <c r="W4710" s="199"/>
      <c r="X4710" s="99"/>
      <c r="Y4710" s="82"/>
      <c r="Z4710" s="10"/>
      <c r="AA4710" s="187"/>
      <c r="AB4710" s="17"/>
      <c r="AC4710" s="161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9"/>
      <c r="N4711" s="9"/>
      <c r="O4711" s="9"/>
      <c r="P4711" s="9"/>
      <c r="Q4711" s="10"/>
      <c r="R4711" s="10"/>
      <c r="S4711" s="9"/>
      <c r="T4711" s="10"/>
      <c r="U4711" s="199"/>
      <c r="V4711" s="10"/>
      <c r="W4711" s="199"/>
      <c r="X4711" s="99"/>
      <c r="Y4711" s="82"/>
      <c r="Z4711" s="10"/>
      <c r="AA4711" s="187"/>
      <c r="AB4711" s="17"/>
      <c r="AC4711" s="161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9"/>
      <c r="N4712" s="9"/>
      <c r="O4712" s="9"/>
      <c r="P4712" s="9"/>
      <c r="Q4712" s="10"/>
      <c r="R4712" s="10"/>
      <c r="S4712" s="9"/>
      <c r="T4712" s="10"/>
      <c r="U4712" s="199"/>
      <c r="V4712" s="10"/>
      <c r="W4712" s="199"/>
      <c r="X4712" s="99"/>
      <c r="Y4712" s="82"/>
      <c r="Z4712" s="10"/>
      <c r="AA4712" s="187"/>
      <c r="AB4712" s="17"/>
      <c r="AC4712" s="161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9"/>
      <c r="N4713" s="9"/>
      <c r="O4713" s="9"/>
      <c r="P4713" s="9"/>
      <c r="Q4713" s="10"/>
      <c r="R4713" s="10"/>
      <c r="S4713" s="9"/>
      <c r="T4713" s="10"/>
      <c r="U4713" s="199"/>
      <c r="V4713" s="10"/>
      <c r="W4713" s="199"/>
      <c r="X4713" s="99"/>
      <c r="Y4713" s="82"/>
      <c r="Z4713" s="10"/>
      <c r="AA4713" s="187"/>
      <c r="AB4713" s="17"/>
      <c r="AC4713" s="161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9"/>
      <c r="N4714" s="9"/>
      <c r="O4714" s="9"/>
      <c r="P4714" s="9"/>
      <c r="Q4714" s="10"/>
      <c r="R4714" s="10"/>
      <c r="S4714" s="9"/>
      <c r="T4714" s="10"/>
      <c r="U4714" s="199"/>
      <c r="V4714" s="10"/>
      <c r="W4714" s="199"/>
      <c r="X4714" s="99"/>
      <c r="Y4714" s="82"/>
      <c r="Z4714" s="10"/>
      <c r="AA4714" s="187"/>
      <c r="AB4714" s="17"/>
      <c r="AC4714" s="161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9"/>
      <c r="N4715" s="9"/>
      <c r="O4715" s="9"/>
      <c r="P4715" s="9"/>
      <c r="Q4715" s="10"/>
      <c r="R4715" s="10"/>
      <c r="S4715" s="9"/>
      <c r="T4715" s="10"/>
      <c r="U4715" s="199"/>
      <c r="V4715" s="10"/>
      <c r="W4715" s="199"/>
      <c r="X4715" s="99"/>
      <c r="Y4715" s="82"/>
      <c r="Z4715" s="10"/>
      <c r="AA4715" s="187"/>
      <c r="AB4715" s="17"/>
      <c r="AC4715" s="161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9"/>
      <c r="N4716" s="9"/>
      <c r="O4716" s="9"/>
      <c r="P4716" s="9"/>
      <c r="Q4716" s="10"/>
      <c r="R4716" s="10"/>
      <c r="S4716" s="9"/>
      <c r="T4716" s="10"/>
      <c r="U4716" s="199"/>
      <c r="V4716" s="10"/>
      <c r="W4716" s="199"/>
      <c r="X4716" s="99"/>
      <c r="Y4716" s="82"/>
      <c r="Z4716" s="10"/>
      <c r="AA4716" s="187"/>
      <c r="AB4716" s="17"/>
      <c r="AC4716" s="161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10"/>
      <c r="R4717" s="10"/>
      <c r="S4717" s="9"/>
      <c r="T4717" s="10"/>
      <c r="U4717" s="199"/>
      <c r="V4717" s="10"/>
      <c r="W4717" s="199"/>
      <c r="X4717" s="99"/>
      <c r="Y4717" s="82"/>
      <c r="Z4717" s="10"/>
      <c r="AA4717" s="187"/>
      <c r="AB4717" s="17"/>
      <c r="AC4717" s="161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9"/>
      <c r="N4718" s="9"/>
      <c r="O4718" s="9"/>
      <c r="P4718" s="9"/>
      <c r="Q4718" s="10"/>
      <c r="R4718" s="10"/>
      <c r="S4718" s="9"/>
      <c r="T4718" s="10"/>
      <c r="U4718" s="199"/>
      <c r="V4718" s="10"/>
      <c r="W4718" s="199"/>
      <c r="X4718" s="99"/>
      <c r="Y4718" s="82"/>
      <c r="Z4718" s="10"/>
      <c r="AA4718" s="187"/>
      <c r="AB4718" s="17"/>
      <c r="AC4718" s="161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/>
      <c r="P4719" s="9"/>
      <c r="Q4719" s="10"/>
      <c r="R4719" s="10"/>
      <c r="S4719" s="9"/>
      <c r="T4719" s="10"/>
      <c r="U4719" s="199"/>
      <c r="V4719" s="10"/>
      <c r="W4719" s="199"/>
      <c r="X4719" s="99"/>
      <c r="Y4719" s="82"/>
      <c r="Z4719" s="10"/>
      <c r="AA4719" s="187"/>
      <c r="AB4719" s="17"/>
      <c r="AC4719" s="161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9"/>
      <c r="N4720" s="9"/>
      <c r="O4720" s="9"/>
      <c r="P4720" s="9"/>
      <c r="Q4720" s="10"/>
      <c r="R4720" s="10"/>
      <c r="S4720" s="9"/>
      <c r="T4720" s="10"/>
      <c r="U4720" s="199"/>
      <c r="V4720" s="10"/>
      <c r="W4720" s="199"/>
      <c r="X4720" s="99"/>
      <c r="Y4720" s="82"/>
      <c r="Z4720" s="10"/>
      <c r="AA4720" s="187"/>
      <c r="AB4720" s="17"/>
      <c r="AC4720" s="161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9"/>
      <c r="N4721" s="9"/>
      <c r="O4721" s="9"/>
      <c r="P4721" s="9"/>
      <c r="Q4721" s="10"/>
      <c r="R4721" s="10"/>
      <c r="S4721" s="9"/>
      <c r="T4721" s="10"/>
      <c r="U4721" s="199"/>
      <c r="V4721" s="10"/>
      <c r="W4721" s="199"/>
      <c r="X4721" s="99"/>
      <c r="Y4721" s="82"/>
      <c r="Z4721" s="10"/>
      <c r="AA4721" s="187"/>
      <c r="AB4721" s="17"/>
      <c r="AC4721" s="161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9"/>
      <c r="N4722" s="9"/>
      <c r="O4722" s="9"/>
      <c r="P4722" s="9"/>
      <c r="Q4722" s="10"/>
      <c r="R4722" s="10"/>
      <c r="S4722" s="9"/>
      <c r="T4722" s="10"/>
      <c r="U4722" s="199"/>
      <c r="V4722" s="10"/>
      <c r="W4722" s="199"/>
      <c r="X4722" s="99"/>
      <c r="Y4722" s="82"/>
      <c r="Z4722" s="10"/>
      <c r="AA4722" s="187"/>
      <c r="AB4722" s="17"/>
      <c r="AC4722" s="161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9"/>
      <c r="N4723" s="9"/>
      <c r="O4723" s="9"/>
      <c r="P4723" s="9"/>
      <c r="Q4723" s="10"/>
      <c r="R4723" s="10"/>
      <c r="S4723" s="9"/>
      <c r="T4723" s="10"/>
      <c r="U4723" s="199"/>
      <c r="V4723" s="10"/>
      <c r="W4723" s="199"/>
      <c r="X4723" s="99"/>
      <c r="Y4723" s="82"/>
      <c r="Z4723" s="10"/>
      <c r="AA4723" s="187"/>
      <c r="AB4723" s="17"/>
      <c r="AC4723" s="161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9"/>
      <c r="N4724" s="9"/>
      <c r="O4724" s="9"/>
      <c r="P4724" s="9"/>
      <c r="Q4724" s="10"/>
      <c r="R4724" s="10"/>
      <c r="S4724" s="9"/>
      <c r="T4724" s="10"/>
      <c r="U4724" s="199"/>
      <c r="V4724" s="10"/>
      <c r="W4724" s="199"/>
      <c r="X4724" s="99"/>
      <c r="Y4724" s="82"/>
      <c r="Z4724" s="10"/>
      <c r="AA4724" s="187"/>
      <c r="AB4724" s="17"/>
      <c r="AC4724" s="161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9"/>
      <c r="N4725" s="9"/>
      <c r="O4725" s="9"/>
      <c r="P4725" s="9"/>
      <c r="Q4725" s="10"/>
      <c r="R4725" s="10"/>
      <c r="S4725" s="9"/>
      <c r="T4725" s="10"/>
      <c r="U4725" s="199"/>
      <c r="V4725" s="10"/>
      <c r="W4725" s="199"/>
      <c r="X4725" s="99"/>
      <c r="Y4725" s="82"/>
      <c r="Z4725" s="10"/>
      <c r="AA4725" s="187"/>
      <c r="AB4725" s="17"/>
      <c r="AC4725" s="161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9"/>
      <c r="N4726" s="9"/>
      <c r="O4726" s="9"/>
      <c r="P4726" s="9"/>
      <c r="Q4726" s="10"/>
      <c r="R4726" s="10"/>
      <c r="S4726" s="9"/>
      <c r="T4726" s="10"/>
      <c r="U4726" s="199"/>
      <c r="V4726" s="10"/>
      <c r="W4726" s="199"/>
      <c r="X4726" s="99"/>
      <c r="Y4726" s="82"/>
      <c r="Z4726" s="10"/>
      <c r="AA4726" s="187"/>
      <c r="AB4726" s="17"/>
      <c r="AC4726" s="161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9"/>
      <c r="N4727" s="9"/>
      <c r="O4727" s="9"/>
      <c r="P4727" s="9"/>
      <c r="Q4727" s="10"/>
      <c r="R4727" s="10"/>
      <c r="S4727" s="9"/>
      <c r="T4727" s="10"/>
      <c r="U4727" s="199"/>
      <c r="V4727" s="10"/>
      <c r="W4727" s="199"/>
      <c r="X4727" s="99"/>
      <c r="Y4727" s="82"/>
      <c r="Z4727" s="10"/>
      <c r="AA4727" s="187"/>
      <c r="AB4727" s="17"/>
      <c r="AC4727" s="161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9"/>
      <c r="N4728" s="9"/>
      <c r="O4728" s="9"/>
      <c r="P4728" s="9"/>
      <c r="Q4728" s="10"/>
      <c r="R4728" s="10"/>
      <c r="S4728" s="9"/>
      <c r="T4728" s="10"/>
      <c r="U4728" s="199"/>
      <c r="V4728" s="10"/>
      <c r="W4728" s="199"/>
      <c r="X4728" s="99"/>
      <c r="Y4728" s="82"/>
      <c r="Z4728" s="10"/>
      <c r="AA4728" s="187"/>
      <c r="AB4728" s="17"/>
      <c r="AC4728" s="161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10"/>
      <c r="R4729" s="10"/>
      <c r="S4729" s="9"/>
      <c r="T4729" s="10"/>
      <c r="U4729" s="199"/>
      <c r="V4729" s="10"/>
      <c r="W4729" s="199"/>
      <c r="X4729" s="99"/>
      <c r="Y4729" s="82"/>
      <c r="Z4729" s="10"/>
      <c r="AA4729" s="187"/>
      <c r="AB4729" s="17"/>
      <c r="AC4729" s="161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9"/>
      <c r="N4730" s="9"/>
      <c r="O4730" s="9"/>
      <c r="P4730" s="9"/>
      <c r="Q4730" s="10"/>
      <c r="R4730" s="10"/>
      <c r="S4730" s="9"/>
      <c r="T4730" s="10"/>
      <c r="U4730" s="199"/>
      <c r="V4730" s="10"/>
      <c r="W4730" s="199"/>
      <c r="X4730" s="99"/>
      <c r="Y4730" s="82"/>
      <c r="Z4730" s="10"/>
      <c r="AA4730" s="187"/>
      <c r="AB4730" s="17"/>
      <c r="AC4730" s="161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10"/>
      <c r="R4731" s="10"/>
      <c r="S4731" s="9"/>
      <c r="T4731" s="10"/>
      <c r="U4731" s="199"/>
      <c r="V4731" s="10"/>
      <c r="W4731" s="199"/>
      <c r="X4731" s="99"/>
      <c r="Y4731" s="82"/>
      <c r="Z4731" s="10"/>
      <c r="AA4731" s="187"/>
      <c r="AB4731" s="17"/>
      <c r="AC4731" s="161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9"/>
      <c r="N4732" s="9"/>
      <c r="O4732" s="9"/>
      <c r="P4732" s="9"/>
      <c r="Q4732" s="10"/>
      <c r="R4732" s="10"/>
      <c r="S4732" s="9"/>
      <c r="T4732" s="10"/>
      <c r="U4732" s="199"/>
      <c r="V4732" s="10"/>
      <c r="W4732" s="199"/>
      <c r="X4732" s="99"/>
      <c r="Y4732" s="82"/>
      <c r="Z4732" s="10"/>
      <c r="AA4732" s="187"/>
      <c r="AB4732" s="17"/>
      <c r="AC4732" s="161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9"/>
      <c r="N4733" s="9"/>
      <c r="O4733" s="9"/>
      <c r="P4733" s="9"/>
      <c r="Q4733" s="10"/>
      <c r="R4733" s="10"/>
      <c r="S4733" s="9"/>
      <c r="T4733" s="10"/>
      <c r="U4733" s="199"/>
      <c r="V4733" s="10"/>
      <c r="W4733" s="199"/>
      <c r="X4733" s="99"/>
      <c r="Y4733" s="82"/>
      <c r="Z4733" s="10"/>
      <c r="AA4733" s="187"/>
      <c r="AB4733" s="17"/>
      <c r="AC4733" s="161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9"/>
      <c r="N4734" s="9"/>
      <c r="O4734" s="9"/>
      <c r="P4734" s="9"/>
      <c r="Q4734" s="10"/>
      <c r="R4734" s="10"/>
      <c r="S4734" s="9"/>
      <c r="T4734" s="10"/>
      <c r="U4734" s="199"/>
      <c r="V4734" s="10"/>
      <c r="W4734" s="199"/>
      <c r="X4734" s="99"/>
      <c r="Y4734" s="82"/>
      <c r="Z4734" s="10"/>
      <c r="AA4734" s="187"/>
      <c r="AB4734" s="17"/>
      <c r="AC4734" s="161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9"/>
      <c r="N4735" s="9"/>
      <c r="O4735" s="9"/>
      <c r="P4735" s="9"/>
      <c r="Q4735" s="10"/>
      <c r="R4735" s="10"/>
      <c r="S4735" s="9"/>
      <c r="T4735" s="10"/>
      <c r="U4735" s="199"/>
      <c r="V4735" s="10"/>
      <c r="W4735" s="199"/>
      <c r="X4735" s="99"/>
      <c r="Y4735" s="82"/>
      <c r="Z4735" s="10"/>
      <c r="AA4735" s="187"/>
      <c r="AB4735" s="17"/>
      <c r="AC4735" s="161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9"/>
      <c r="N4736" s="9"/>
      <c r="O4736" s="9"/>
      <c r="P4736" s="9"/>
      <c r="Q4736" s="10"/>
      <c r="R4736" s="10"/>
      <c r="S4736" s="9"/>
      <c r="T4736" s="10"/>
      <c r="U4736" s="199"/>
      <c r="V4736" s="10"/>
      <c r="W4736" s="199"/>
      <c r="X4736" s="99"/>
      <c r="Y4736" s="82"/>
      <c r="Z4736" s="10"/>
      <c r="AA4736" s="187"/>
      <c r="AB4736" s="17"/>
      <c r="AC4736" s="161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9"/>
      <c r="N4737" s="9"/>
      <c r="O4737" s="9"/>
      <c r="P4737" s="9"/>
      <c r="Q4737" s="10"/>
      <c r="R4737" s="10"/>
      <c r="S4737" s="9"/>
      <c r="T4737" s="10"/>
      <c r="U4737" s="199"/>
      <c r="V4737" s="10"/>
      <c r="W4737" s="199"/>
      <c r="X4737" s="99"/>
      <c r="Y4737" s="82"/>
      <c r="Z4737" s="10"/>
      <c r="AA4737" s="187"/>
      <c r="AB4737" s="17"/>
      <c r="AC4737" s="161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9"/>
      <c r="N4738" s="9"/>
      <c r="O4738" s="9"/>
      <c r="P4738" s="9"/>
      <c r="Q4738" s="10"/>
      <c r="R4738" s="10"/>
      <c r="S4738" s="9"/>
      <c r="T4738" s="10"/>
      <c r="U4738" s="199"/>
      <c r="V4738" s="10"/>
      <c r="W4738" s="199"/>
      <c r="X4738" s="99"/>
      <c r="Y4738" s="82"/>
      <c r="Z4738" s="10"/>
      <c r="AA4738" s="187"/>
      <c r="AB4738" s="17"/>
      <c r="AC4738" s="161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9"/>
      <c r="N4739" s="9"/>
      <c r="O4739" s="9"/>
      <c r="P4739" s="9"/>
      <c r="Q4739" s="10"/>
      <c r="R4739" s="10"/>
      <c r="S4739" s="9"/>
      <c r="T4739" s="10"/>
      <c r="U4739" s="199"/>
      <c r="V4739" s="10"/>
      <c r="W4739" s="199"/>
      <c r="X4739" s="99"/>
      <c r="Y4739" s="82"/>
      <c r="Z4739" s="10"/>
      <c r="AA4739" s="187"/>
      <c r="AB4739" s="17"/>
      <c r="AC4739" s="161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9"/>
      <c r="N4740" s="9"/>
      <c r="O4740" s="9"/>
      <c r="P4740" s="9"/>
      <c r="Q4740" s="10"/>
      <c r="R4740" s="10"/>
      <c r="S4740" s="9"/>
      <c r="T4740" s="10"/>
      <c r="U4740" s="199"/>
      <c r="V4740" s="10"/>
      <c r="W4740" s="199"/>
      <c r="X4740" s="99"/>
      <c r="Y4740" s="82"/>
      <c r="Z4740" s="10"/>
      <c r="AA4740" s="187"/>
      <c r="AB4740" s="17"/>
      <c r="AC4740" s="161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9"/>
      <c r="N4741" s="9"/>
      <c r="O4741" s="9"/>
      <c r="P4741" s="9"/>
      <c r="Q4741" s="10"/>
      <c r="R4741" s="10"/>
      <c r="S4741" s="9"/>
      <c r="T4741" s="10"/>
      <c r="U4741" s="199"/>
      <c r="V4741" s="10"/>
      <c r="W4741" s="199"/>
      <c r="X4741" s="99"/>
      <c r="Y4741" s="82"/>
      <c r="Z4741" s="10"/>
      <c r="AA4741" s="187"/>
      <c r="AB4741" s="17"/>
      <c r="AC4741" s="161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9"/>
      <c r="N4742" s="9"/>
      <c r="O4742" s="9"/>
      <c r="P4742" s="9"/>
      <c r="Q4742" s="10"/>
      <c r="R4742" s="10"/>
      <c r="S4742" s="9"/>
      <c r="T4742" s="10"/>
      <c r="U4742" s="199"/>
      <c r="V4742" s="10"/>
      <c r="W4742" s="199"/>
      <c r="X4742" s="99"/>
      <c r="Y4742" s="82"/>
      <c r="Z4742" s="10"/>
      <c r="AA4742" s="187"/>
      <c r="AB4742" s="17"/>
      <c r="AC4742" s="161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9"/>
      <c r="N4743" s="9"/>
      <c r="O4743" s="9"/>
      <c r="P4743" s="9"/>
      <c r="Q4743" s="10"/>
      <c r="R4743" s="10"/>
      <c r="S4743" s="9"/>
      <c r="T4743" s="10"/>
      <c r="U4743" s="199"/>
      <c r="V4743" s="10"/>
      <c r="W4743" s="199"/>
      <c r="X4743" s="99"/>
      <c r="Y4743" s="82"/>
      <c r="Z4743" s="10"/>
      <c r="AA4743" s="187"/>
      <c r="AB4743" s="17"/>
      <c r="AC4743" s="161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9"/>
      <c r="N4744" s="9"/>
      <c r="O4744" s="9"/>
      <c r="P4744" s="9"/>
      <c r="Q4744" s="10"/>
      <c r="R4744" s="10"/>
      <c r="S4744" s="9"/>
      <c r="T4744" s="10"/>
      <c r="U4744" s="199"/>
      <c r="V4744" s="10"/>
      <c r="W4744" s="199"/>
      <c r="X4744" s="99"/>
      <c r="Y4744" s="82"/>
      <c r="Z4744" s="10"/>
      <c r="AA4744" s="187"/>
      <c r="AB4744" s="17"/>
      <c r="AC4744" s="161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9"/>
      <c r="N4745" s="9"/>
      <c r="O4745" s="9"/>
      <c r="P4745" s="9"/>
      <c r="Q4745" s="10"/>
      <c r="R4745" s="10"/>
      <c r="S4745" s="9"/>
      <c r="T4745" s="10"/>
      <c r="U4745" s="199"/>
      <c r="V4745" s="10"/>
      <c r="W4745" s="199"/>
      <c r="X4745" s="99"/>
      <c r="Y4745" s="82"/>
      <c r="Z4745" s="10"/>
      <c r="AA4745" s="187"/>
      <c r="AB4745" s="17"/>
      <c r="AC4745" s="161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9"/>
      <c r="N4746" s="9"/>
      <c r="O4746" s="9"/>
      <c r="P4746" s="9"/>
      <c r="Q4746" s="10"/>
      <c r="R4746" s="10"/>
      <c r="S4746" s="9"/>
      <c r="T4746" s="10"/>
      <c r="U4746" s="199"/>
      <c r="V4746" s="10"/>
      <c r="W4746" s="199"/>
      <c r="X4746" s="99"/>
      <c r="Y4746" s="82"/>
      <c r="Z4746" s="10"/>
      <c r="AA4746" s="187"/>
      <c r="AB4746" s="17"/>
      <c r="AC4746" s="161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9"/>
      <c r="N4747" s="9"/>
      <c r="O4747" s="9"/>
      <c r="P4747" s="9"/>
      <c r="Q4747" s="10"/>
      <c r="R4747" s="10"/>
      <c r="S4747" s="9"/>
      <c r="T4747" s="10"/>
      <c r="U4747" s="199"/>
      <c r="V4747" s="10"/>
      <c r="W4747" s="199"/>
      <c r="X4747" s="99"/>
      <c r="Y4747" s="82"/>
      <c r="Z4747" s="10"/>
      <c r="AA4747" s="187"/>
      <c r="AB4747" s="17"/>
      <c r="AC4747" s="161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9"/>
      <c r="N4748" s="9"/>
      <c r="O4748" s="9"/>
      <c r="P4748" s="9"/>
      <c r="Q4748" s="10"/>
      <c r="R4748" s="10"/>
      <c r="S4748" s="9"/>
      <c r="T4748" s="10"/>
      <c r="U4748" s="199"/>
      <c r="V4748" s="10"/>
      <c r="W4748" s="199"/>
      <c r="X4748" s="99"/>
      <c r="Y4748" s="82"/>
      <c r="Z4748" s="10"/>
      <c r="AA4748" s="187"/>
      <c r="AB4748" s="17"/>
      <c r="AC4748" s="161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9"/>
      <c r="N4749" s="9"/>
      <c r="O4749" s="9"/>
      <c r="P4749" s="9"/>
      <c r="Q4749" s="10"/>
      <c r="R4749" s="10"/>
      <c r="S4749" s="9"/>
      <c r="T4749" s="10"/>
      <c r="U4749" s="199"/>
      <c r="V4749" s="10"/>
      <c r="W4749" s="199"/>
      <c r="X4749" s="99"/>
      <c r="Y4749" s="82"/>
      <c r="Z4749" s="10"/>
      <c r="AA4749" s="187"/>
      <c r="AB4749" s="17"/>
      <c r="AC4749" s="161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9"/>
      <c r="N4750" s="9"/>
      <c r="O4750" s="9"/>
      <c r="P4750" s="9"/>
      <c r="Q4750" s="10"/>
      <c r="R4750" s="10"/>
      <c r="S4750" s="9"/>
      <c r="T4750" s="10"/>
      <c r="U4750" s="199"/>
      <c r="V4750" s="10"/>
      <c r="W4750" s="199"/>
      <c r="X4750" s="99"/>
      <c r="Y4750" s="82"/>
      <c r="Z4750" s="10"/>
      <c r="AA4750" s="187"/>
      <c r="AB4750" s="17"/>
      <c r="AC4750" s="161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9"/>
      <c r="N4751" s="9"/>
      <c r="O4751" s="9"/>
      <c r="P4751" s="9"/>
      <c r="Q4751" s="10"/>
      <c r="R4751" s="10"/>
      <c r="S4751" s="9"/>
      <c r="T4751" s="10"/>
      <c r="U4751" s="199"/>
      <c r="V4751" s="10"/>
      <c r="W4751" s="199"/>
      <c r="X4751" s="99"/>
      <c r="Y4751" s="82"/>
      <c r="Z4751" s="10"/>
      <c r="AA4751" s="187"/>
      <c r="AB4751" s="17"/>
      <c r="AC4751" s="161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9"/>
      <c r="N4752" s="9"/>
      <c r="O4752" s="9"/>
      <c r="P4752" s="9"/>
      <c r="Q4752" s="10"/>
      <c r="R4752" s="10"/>
      <c r="S4752" s="9"/>
      <c r="T4752" s="10"/>
      <c r="U4752" s="199"/>
      <c r="V4752" s="10"/>
      <c r="W4752" s="199"/>
      <c r="X4752" s="99"/>
      <c r="Y4752" s="82"/>
      <c r="Z4752" s="10"/>
      <c r="AA4752" s="187"/>
      <c r="AB4752" s="17"/>
      <c r="AC4752" s="161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9"/>
      <c r="N4753" s="9"/>
      <c r="O4753" s="9"/>
      <c r="P4753" s="9"/>
      <c r="Q4753" s="10"/>
      <c r="R4753" s="10"/>
      <c r="S4753" s="9"/>
      <c r="T4753" s="10"/>
      <c r="U4753" s="199"/>
      <c r="V4753" s="10"/>
      <c r="W4753" s="199"/>
      <c r="X4753" s="99"/>
      <c r="Y4753" s="82"/>
      <c r="Z4753" s="10"/>
      <c r="AA4753" s="187"/>
      <c r="AB4753" s="17"/>
      <c r="AC4753" s="161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10"/>
      <c r="R4754" s="10"/>
      <c r="S4754" s="9"/>
      <c r="T4754" s="10"/>
      <c r="U4754" s="199"/>
      <c r="V4754" s="10"/>
      <c r="W4754" s="199"/>
      <c r="X4754" s="99"/>
      <c r="Y4754" s="82"/>
      <c r="Z4754" s="10"/>
      <c r="AA4754" s="187"/>
      <c r="AB4754" s="17"/>
      <c r="AC4754" s="161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9"/>
      <c r="N4755" s="9"/>
      <c r="O4755" s="9"/>
      <c r="P4755" s="9"/>
      <c r="Q4755" s="10"/>
      <c r="R4755" s="10"/>
      <c r="S4755" s="9"/>
      <c r="T4755" s="10"/>
      <c r="U4755" s="199"/>
      <c r="V4755" s="10"/>
      <c r="W4755" s="199"/>
      <c r="X4755" s="99"/>
      <c r="Y4755" s="82"/>
      <c r="Z4755" s="10"/>
      <c r="AA4755" s="187"/>
      <c r="AB4755" s="17"/>
      <c r="AC4755" s="161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9"/>
      <c r="N4756" s="9"/>
      <c r="O4756" s="9"/>
      <c r="P4756" s="9"/>
      <c r="Q4756" s="10"/>
      <c r="R4756" s="10"/>
      <c r="S4756" s="9"/>
      <c r="T4756" s="10"/>
      <c r="U4756" s="199"/>
      <c r="V4756" s="10"/>
      <c r="W4756" s="199"/>
      <c r="X4756" s="99"/>
      <c r="Y4756" s="82"/>
      <c r="Z4756" s="10"/>
      <c r="AA4756" s="187"/>
      <c r="AB4756" s="17"/>
      <c r="AC4756" s="161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9"/>
      <c r="N4757" s="9"/>
      <c r="O4757" s="9"/>
      <c r="P4757" s="9"/>
      <c r="Q4757" s="10"/>
      <c r="R4757" s="10"/>
      <c r="S4757" s="9"/>
      <c r="T4757" s="10"/>
      <c r="U4757" s="199"/>
      <c r="V4757" s="10"/>
      <c r="W4757" s="199"/>
      <c r="X4757" s="99"/>
      <c r="Y4757" s="82"/>
      <c r="Z4757" s="10"/>
      <c r="AA4757" s="187"/>
      <c r="AB4757" s="17"/>
      <c r="AC4757" s="161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9"/>
      <c r="N4758" s="9"/>
      <c r="O4758" s="9"/>
      <c r="P4758" s="9"/>
      <c r="Q4758" s="10"/>
      <c r="R4758" s="10"/>
      <c r="S4758" s="9"/>
      <c r="T4758" s="10"/>
      <c r="U4758" s="199"/>
      <c r="V4758" s="10"/>
      <c r="W4758" s="199"/>
      <c r="X4758" s="99"/>
      <c r="Y4758" s="82"/>
      <c r="Z4758" s="10"/>
      <c r="AA4758" s="187"/>
      <c r="AB4758" s="17"/>
      <c r="AC4758" s="161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9"/>
      <c r="N4759" s="9"/>
      <c r="O4759" s="9"/>
      <c r="P4759" s="9"/>
      <c r="Q4759" s="10"/>
      <c r="R4759" s="10"/>
      <c r="S4759" s="9"/>
      <c r="T4759" s="10"/>
      <c r="U4759" s="199"/>
      <c r="V4759" s="10"/>
      <c r="W4759" s="199"/>
      <c r="X4759" s="99"/>
      <c r="Y4759" s="82"/>
      <c r="Z4759" s="10"/>
      <c r="AA4759" s="187"/>
      <c r="AB4759" s="17"/>
      <c r="AC4759" s="161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9"/>
      <c r="N4760" s="9"/>
      <c r="O4760" s="9"/>
      <c r="P4760" s="9"/>
      <c r="Q4760" s="10"/>
      <c r="R4760" s="10"/>
      <c r="S4760" s="9"/>
      <c r="T4760" s="10"/>
      <c r="U4760" s="199"/>
      <c r="V4760" s="10"/>
      <c r="W4760" s="199"/>
      <c r="X4760" s="99"/>
      <c r="Y4760" s="82"/>
      <c r="Z4760" s="10"/>
      <c r="AA4760" s="187"/>
      <c r="AB4760" s="17"/>
      <c r="AC4760" s="161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9"/>
      <c r="N4761" s="9"/>
      <c r="O4761" s="9"/>
      <c r="P4761" s="9"/>
      <c r="Q4761" s="10"/>
      <c r="R4761" s="10"/>
      <c r="S4761" s="9"/>
      <c r="T4761" s="10"/>
      <c r="U4761" s="199"/>
      <c r="V4761" s="10"/>
      <c r="W4761" s="199"/>
      <c r="X4761" s="99"/>
      <c r="Y4761" s="82"/>
      <c r="Z4761" s="10"/>
      <c r="AA4761" s="187"/>
      <c r="AB4761" s="17"/>
      <c r="AC4761" s="161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9"/>
      <c r="N4762" s="9"/>
      <c r="O4762" s="9"/>
      <c r="P4762" s="9"/>
      <c r="Q4762" s="10"/>
      <c r="R4762" s="10"/>
      <c r="S4762" s="9"/>
      <c r="T4762" s="10"/>
      <c r="U4762" s="199"/>
      <c r="V4762" s="10"/>
      <c r="W4762" s="199"/>
      <c r="X4762" s="99"/>
      <c r="Y4762" s="82"/>
      <c r="Z4762" s="10"/>
      <c r="AA4762" s="187"/>
      <c r="AB4762" s="17"/>
      <c r="AC4762" s="161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9"/>
      <c r="N4763" s="9"/>
      <c r="O4763" s="9"/>
      <c r="P4763" s="9"/>
      <c r="Q4763" s="10"/>
      <c r="R4763" s="10"/>
      <c r="S4763" s="9"/>
      <c r="T4763" s="10"/>
      <c r="U4763" s="199"/>
      <c r="V4763" s="10"/>
      <c r="W4763" s="199"/>
      <c r="X4763" s="99"/>
      <c r="Y4763" s="82"/>
      <c r="Z4763" s="10"/>
      <c r="AA4763" s="187"/>
      <c r="AB4763" s="17"/>
      <c r="AC4763" s="161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9"/>
      <c r="N4764" s="9"/>
      <c r="O4764" s="9"/>
      <c r="P4764" s="9"/>
      <c r="Q4764" s="10"/>
      <c r="R4764" s="10"/>
      <c r="S4764" s="9"/>
      <c r="T4764" s="10"/>
      <c r="U4764" s="199"/>
      <c r="V4764" s="10"/>
      <c r="W4764" s="199"/>
      <c r="X4764" s="99"/>
      <c r="Y4764" s="82"/>
      <c r="Z4764" s="10"/>
      <c r="AA4764" s="187"/>
      <c r="AB4764" s="17"/>
      <c r="AC4764" s="161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9"/>
      <c r="N4765" s="9"/>
      <c r="O4765" s="9"/>
      <c r="P4765" s="9"/>
      <c r="Q4765" s="10"/>
      <c r="R4765" s="10"/>
      <c r="S4765" s="9"/>
      <c r="T4765" s="10"/>
      <c r="U4765" s="199"/>
      <c r="V4765" s="10"/>
      <c r="W4765" s="199"/>
      <c r="X4765" s="99"/>
      <c r="Y4765" s="82"/>
      <c r="Z4765" s="10"/>
      <c r="AA4765" s="187"/>
      <c r="AB4765" s="17"/>
      <c r="AC4765" s="161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9"/>
      <c r="N4766" s="9"/>
      <c r="O4766" s="9"/>
      <c r="P4766" s="9"/>
      <c r="Q4766" s="10"/>
      <c r="R4766" s="10"/>
      <c r="S4766" s="9"/>
      <c r="T4766" s="10"/>
      <c r="U4766" s="199"/>
      <c r="V4766" s="10"/>
      <c r="W4766" s="199"/>
      <c r="X4766" s="99"/>
      <c r="Y4766" s="82"/>
      <c r="Z4766" s="10"/>
      <c r="AA4766" s="187"/>
      <c r="AB4766" s="17"/>
      <c r="AC4766" s="161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9"/>
      <c r="N4767" s="9"/>
      <c r="O4767" s="9"/>
      <c r="P4767" s="9"/>
      <c r="Q4767" s="10"/>
      <c r="R4767" s="10"/>
      <c r="S4767" s="9"/>
      <c r="T4767" s="10"/>
      <c r="U4767" s="199"/>
      <c r="V4767" s="10"/>
      <c r="W4767" s="199"/>
      <c r="X4767" s="99"/>
      <c r="Y4767" s="82"/>
      <c r="Z4767" s="10"/>
      <c r="AA4767" s="187"/>
      <c r="AB4767" s="17"/>
      <c r="AC4767" s="161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9"/>
      <c r="N4768" s="9"/>
      <c r="O4768" s="9"/>
      <c r="P4768" s="9"/>
      <c r="Q4768" s="10"/>
      <c r="R4768" s="10"/>
      <c r="S4768" s="9"/>
      <c r="T4768" s="10"/>
      <c r="U4768" s="199"/>
      <c r="V4768" s="10"/>
      <c r="W4768" s="199"/>
      <c r="X4768" s="99"/>
      <c r="Y4768" s="82"/>
      <c r="Z4768" s="10"/>
      <c r="AA4768" s="187"/>
      <c r="AB4768" s="17"/>
      <c r="AC4768" s="161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10"/>
      <c r="R4769" s="10"/>
      <c r="S4769" s="9"/>
      <c r="T4769" s="10"/>
      <c r="U4769" s="199"/>
      <c r="V4769" s="10"/>
      <c r="W4769" s="199"/>
      <c r="X4769" s="99"/>
      <c r="Y4769" s="82"/>
      <c r="Z4769" s="10"/>
      <c r="AA4769" s="187"/>
      <c r="AB4769" s="17"/>
      <c r="AC4769" s="161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9"/>
      <c r="N4770" s="9"/>
      <c r="O4770" s="9"/>
      <c r="P4770" s="9"/>
      <c r="Q4770" s="10"/>
      <c r="R4770" s="10"/>
      <c r="S4770" s="9"/>
      <c r="T4770" s="10"/>
      <c r="U4770" s="199"/>
      <c r="V4770" s="10"/>
      <c r="W4770" s="199"/>
      <c r="X4770" s="99"/>
      <c r="Y4770" s="82"/>
      <c r="Z4770" s="10"/>
      <c r="AA4770" s="187"/>
      <c r="AB4770" s="17"/>
      <c r="AC4770" s="161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9"/>
      <c r="N4771" s="9"/>
      <c r="O4771" s="9"/>
      <c r="P4771" s="9"/>
      <c r="Q4771" s="10"/>
      <c r="R4771" s="10"/>
      <c r="S4771" s="9"/>
      <c r="T4771" s="10"/>
      <c r="U4771" s="199"/>
      <c r="V4771" s="10"/>
      <c r="W4771" s="199"/>
      <c r="X4771" s="99"/>
      <c r="Y4771" s="82"/>
      <c r="Z4771" s="10"/>
      <c r="AA4771" s="187"/>
      <c r="AB4771" s="17"/>
      <c r="AC4771" s="161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9"/>
      <c r="N4772" s="9"/>
      <c r="O4772" s="9"/>
      <c r="P4772" s="9"/>
      <c r="Q4772" s="10"/>
      <c r="R4772" s="10"/>
      <c r="S4772" s="9"/>
      <c r="T4772" s="10"/>
      <c r="U4772" s="199"/>
      <c r="V4772" s="10"/>
      <c r="W4772" s="199"/>
      <c r="X4772" s="99"/>
      <c r="Y4772" s="82"/>
      <c r="Z4772" s="10"/>
      <c r="AA4772" s="187"/>
      <c r="AB4772" s="17"/>
      <c r="AC4772" s="161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9"/>
      <c r="N4773" s="9"/>
      <c r="O4773" s="9"/>
      <c r="P4773" s="9"/>
      <c r="Q4773" s="10"/>
      <c r="R4773" s="10"/>
      <c r="S4773" s="9"/>
      <c r="T4773" s="10"/>
      <c r="U4773" s="199"/>
      <c r="V4773" s="10"/>
      <c r="W4773" s="199"/>
      <c r="X4773" s="99"/>
      <c r="Y4773" s="82"/>
      <c r="Z4773" s="10"/>
      <c r="AA4773" s="187"/>
      <c r="AB4773" s="17"/>
      <c r="AC4773" s="161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9"/>
      <c r="N4774" s="9"/>
      <c r="O4774" s="9"/>
      <c r="P4774" s="9"/>
      <c r="Q4774" s="10"/>
      <c r="R4774" s="10"/>
      <c r="S4774" s="9"/>
      <c r="T4774" s="10"/>
      <c r="U4774" s="199"/>
      <c r="V4774" s="10"/>
      <c r="W4774" s="199"/>
      <c r="X4774" s="99"/>
      <c r="Y4774" s="82"/>
      <c r="Z4774" s="10"/>
      <c r="AA4774" s="187"/>
      <c r="AB4774" s="17"/>
      <c r="AC4774" s="161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9"/>
      <c r="N4775" s="9"/>
      <c r="O4775" s="9"/>
      <c r="P4775" s="9"/>
      <c r="Q4775" s="10"/>
      <c r="R4775" s="10"/>
      <c r="S4775" s="9"/>
      <c r="T4775" s="10"/>
      <c r="U4775" s="199"/>
      <c r="V4775" s="10"/>
      <c r="W4775" s="199"/>
      <c r="X4775" s="99"/>
      <c r="Y4775" s="82"/>
      <c r="Z4775" s="10"/>
      <c r="AA4775" s="187"/>
      <c r="AB4775" s="17"/>
      <c r="AC4775" s="161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9"/>
      <c r="N4776" s="9"/>
      <c r="O4776" s="9"/>
      <c r="P4776" s="9"/>
      <c r="Q4776" s="10"/>
      <c r="R4776" s="10"/>
      <c r="S4776" s="9"/>
      <c r="T4776" s="10"/>
      <c r="U4776" s="199"/>
      <c r="V4776" s="10"/>
      <c r="W4776" s="199"/>
      <c r="X4776" s="99"/>
      <c r="Y4776" s="82"/>
      <c r="Z4776" s="10"/>
      <c r="AA4776" s="187"/>
      <c r="AB4776" s="17"/>
      <c r="AC4776" s="161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9"/>
      <c r="N4777" s="9"/>
      <c r="O4777" s="9"/>
      <c r="P4777" s="9"/>
      <c r="Q4777" s="10"/>
      <c r="R4777" s="10"/>
      <c r="S4777" s="9"/>
      <c r="T4777" s="10"/>
      <c r="U4777" s="199"/>
      <c r="V4777" s="10"/>
      <c r="W4777" s="199"/>
      <c r="X4777" s="99"/>
      <c r="Y4777" s="82"/>
      <c r="Z4777" s="10"/>
      <c r="AA4777" s="187"/>
      <c r="AB4777" s="17"/>
      <c r="AC4777" s="161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9"/>
      <c r="N4778" s="9"/>
      <c r="O4778" s="9"/>
      <c r="P4778" s="9"/>
      <c r="Q4778" s="10"/>
      <c r="R4778" s="10"/>
      <c r="S4778" s="9"/>
      <c r="T4778" s="10"/>
      <c r="U4778" s="199"/>
      <c r="V4778" s="10"/>
      <c r="W4778" s="199"/>
      <c r="X4778" s="99"/>
      <c r="Y4778" s="82"/>
      <c r="Z4778" s="10"/>
      <c r="AA4778" s="187"/>
      <c r="AB4778" s="17"/>
      <c r="AC4778" s="161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10"/>
      <c r="R4779" s="10"/>
      <c r="S4779" s="9"/>
      <c r="T4779" s="10"/>
      <c r="U4779" s="199"/>
      <c r="V4779" s="10"/>
      <c r="W4779" s="199"/>
      <c r="X4779" s="99"/>
      <c r="Y4779" s="82"/>
      <c r="Z4779" s="10"/>
      <c r="AA4779" s="187"/>
      <c r="AB4779" s="17"/>
      <c r="AC4779" s="161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9"/>
      <c r="N4780" s="9"/>
      <c r="O4780" s="9"/>
      <c r="P4780" s="9"/>
      <c r="Q4780" s="10"/>
      <c r="R4780" s="10"/>
      <c r="S4780" s="9"/>
      <c r="T4780" s="10"/>
      <c r="U4780" s="199"/>
      <c r="V4780" s="10"/>
      <c r="W4780" s="199"/>
      <c r="X4780" s="99"/>
      <c r="Y4780" s="82"/>
      <c r="Z4780" s="10"/>
      <c r="AA4780" s="187"/>
      <c r="AB4780" s="17"/>
      <c r="AC4780" s="161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10"/>
      <c r="R4781" s="10"/>
      <c r="S4781" s="9"/>
      <c r="T4781" s="10"/>
      <c r="U4781" s="199"/>
      <c r="V4781" s="10"/>
      <c r="W4781" s="199"/>
      <c r="X4781" s="99"/>
      <c r="Y4781" s="82"/>
      <c r="Z4781" s="10"/>
      <c r="AA4781" s="187"/>
      <c r="AB4781" s="17"/>
      <c r="AC4781" s="161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10"/>
      <c r="R4782" s="10"/>
      <c r="S4782" s="9"/>
      <c r="T4782" s="10"/>
      <c r="U4782" s="199"/>
      <c r="V4782" s="10"/>
      <c r="W4782" s="199"/>
      <c r="X4782" s="99"/>
      <c r="Y4782" s="82"/>
      <c r="Z4782" s="10"/>
      <c r="AA4782" s="187"/>
      <c r="AB4782" s="17"/>
      <c r="AC4782" s="161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9"/>
      <c r="N4783" s="9"/>
      <c r="O4783" s="9"/>
      <c r="P4783" s="9"/>
      <c r="Q4783" s="10"/>
      <c r="R4783" s="10"/>
      <c r="S4783" s="9"/>
      <c r="T4783" s="10"/>
      <c r="U4783" s="199"/>
      <c r="V4783" s="10"/>
      <c r="W4783" s="199"/>
      <c r="X4783" s="99"/>
      <c r="Y4783" s="82"/>
      <c r="Z4783" s="10"/>
      <c r="AA4783" s="187"/>
      <c r="AB4783" s="17"/>
      <c r="AC4783" s="161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9"/>
      <c r="N4784" s="9"/>
      <c r="O4784" s="9"/>
      <c r="P4784" s="9"/>
      <c r="Q4784" s="10"/>
      <c r="R4784" s="10"/>
      <c r="S4784" s="9"/>
      <c r="T4784" s="10"/>
      <c r="U4784" s="199"/>
      <c r="V4784" s="10"/>
      <c r="W4784" s="199"/>
      <c r="X4784" s="99"/>
      <c r="Y4784" s="82"/>
      <c r="Z4784" s="10"/>
      <c r="AA4784" s="187"/>
      <c r="AB4784" s="17"/>
      <c r="AC4784" s="161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10"/>
      <c r="R4785" s="10"/>
      <c r="S4785" s="9"/>
      <c r="T4785" s="10"/>
      <c r="U4785" s="199"/>
      <c r="V4785" s="10"/>
      <c r="W4785" s="199"/>
      <c r="X4785" s="99"/>
      <c r="Y4785" s="82"/>
      <c r="Z4785" s="10"/>
      <c r="AA4785" s="187"/>
      <c r="AB4785" s="17"/>
      <c r="AC4785" s="161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9"/>
      <c r="N4786" s="9"/>
      <c r="O4786" s="9"/>
      <c r="P4786" s="9"/>
      <c r="Q4786" s="10"/>
      <c r="R4786" s="10"/>
      <c r="S4786" s="9"/>
      <c r="T4786" s="10"/>
      <c r="U4786" s="199"/>
      <c r="V4786" s="10"/>
      <c r="W4786" s="199"/>
      <c r="X4786" s="99"/>
      <c r="Y4786" s="82"/>
      <c r="Z4786" s="10"/>
      <c r="AA4786" s="187"/>
      <c r="AB4786" s="17"/>
      <c r="AC4786" s="161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9"/>
      <c r="N4787" s="9"/>
      <c r="O4787" s="9"/>
      <c r="P4787" s="9"/>
      <c r="Q4787" s="10"/>
      <c r="R4787" s="10"/>
      <c r="S4787" s="9"/>
      <c r="T4787" s="10"/>
      <c r="U4787" s="199"/>
      <c r="V4787" s="10"/>
      <c r="W4787" s="199"/>
      <c r="X4787" s="99"/>
      <c r="Y4787" s="82"/>
      <c r="Z4787" s="10"/>
      <c r="AA4787" s="187"/>
      <c r="AB4787" s="17"/>
      <c r="AC4787" s="161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9"/>
      <c r="N4788" s="9"/>
      <c r="O4788" s="9"/>
      <c r="P4788" s="9"/>
      <c r="Q4788" s="10"/>
      <c r="R4788" s="10"/>
      <c r="S4788" s="9"/>
      <c r="T4788" s="10"/>
      <c r="U4788" s="199"/>
      <c r="V4788" s="10"/>
      <c r="W4788" s="199"/>
      <c r="X4788" s="99"/>
      <c r="Y4788" s="82"/>
      <c r="Z4788" s="10"/>
      <c r="AA4788" s="187"/>
      <c r="AB4788" s="17"/>
      <c r="AC4788" s="161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9"/>
      <c r="N4789" s="9"/>
      <c r="O4789" s="9"/>
      <c r="P4789" s="9"/>
      <c r="Q4789" s="10"/>
      <c r="R4789" s="10"/>
      <c r="S4789" s="9"/>
      <c r="T4789" s="10"/>
      <c r="U4789" s="199"/>
      <c r="V4789" s="10"/>
      <c r="W4789" s="199"/>
      <c r="X4789" s="99"/>
      <c r="Y4789" s="82"/>
      <c r="Z4789" s="10"/>
      <c r="AA4789" s="187"/>
      <c r="AB4789" s="17"/>
      <c r="AC4789" s="161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9"/>
      <c r="N4790" s="9"/>
      <c r="O4790" s="9"/>
      <c r="P4790" s="9"/>
      <c r="Q4790" s="10"/>
      <c r="R4790" s="10"/>
      <c r="S4790" s="9"/>
      <c r="T4790" s="10"/>
      <c r="U4790" s="199"/>
      <c r="V4790" s="10"/>
      <c r="W4790" s="199"/>
      <c r="X4790" s="99"/>
      <c r="Y4790" s="82"/>
      <c r="Z4790" s="10"/>
      <c r="AA4790" s="187"/>
      <c r="AB4790" s="17"/>
      <c r="AC4790" s="161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9"/>
      <c r="N4791" s="9"/>
      <c r="O4791" s="9"/>
      <c r="P4791" s="9"/>
      <c r="Q4791" s="10"/>
      <c r="R4791" s="10"/>
      <c r="S4791" s="9"/>
      <c r="T4791" s="10"/>
      <c r="U4791" s="199"/>
      <c r="V4791" s="10"/>
      <c r="W4791" s="199"/>
      <c r="X4791" s="99"/>
      <c r="Y4791" s="82"/>
      <c r="Z4791" s="10"/>
      <c r="AA4791" s="187"/>
      <c r="AB4791" s="17"/>
      <c r="AC4791" s="161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9"/>
      <c r="N4792" s="9"/>
      <c r="O4792" s="9"/>
      <c r="P4792" s="9"/>
      <c r="Q4792" s="10"/>
      <c r="R4792" s="10"/>
      <c r="S4792" s="9"/>
      <c r="T4792" s="10"/>
      <c r="U4792" s="199"/>
      <c r="V4792" s="10"/>
      <c r="W4792" s="199"/>
      <c r="X4792" s="99"/>
      <c r="Y4792" s="82"/>
      <c r="Z4792" s="10"/>
      <c r="AA4792" s="187"/>
      <c r="AB4792" s="17"/>
      <c r="AC4792" s="161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9"/>
      <c r="N4793" s="9"/>
      <c r="O4793" s="9"/>
      <c r="P4793" s="9"/>
      <c r="Q4793" s="10"/>
      <c r="R4793" s="10"/>
      <c r="S4793" s="9"/>
      <c r="T4793" s="10"/>
      <c r="U4793" s="199"/>
      <c r="V4793" s="10"/>
      <c r="W4793" s="199"/>
      <c r="X4793" s="99"/>
      <c r="Y4793" s="82"/>
      <c r="Z4793" s="10"/>
      <c r="AA4793" s="187"/>
      <c r="AB4793" s="17"/>
      <c r="AC4793" s="161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9"/>
      <c r="N4794" s="9"/>
      <c r="O4794" s="9"/>
      <c r="P4794" s="9"/>
      <c r="Q4794" s="10"/>
      <c r="R4794" s="10"/>
      <c r="S4794" s="9"/>
      <c r="T4794" s="10"/>
      <c r="U4794" s="199"/>
      <c r="V4794" s="10"/>
      <c r="W4794" s="199"/>
      <c r="X4794" s="99"/>
      <c r="Y4794" s="82"/>
      <c r="Z4794" s="10"/>
      <c r="AA4794" s="187"/>
      <c r="AB4794" s="17"/>
      <c r="AC4794" s="161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9"/>
      <c r="N4795" s="9"/>
      <c r="O4795" s="9"/>
      <c r="P4795" s="9"/>
      <c r="Q4795" s="10"/>
      <c r="R4795" s="10"/>
      <c r="S4795" s="9"/>
      <c r="T4795" s="10"/>
      <c r="U4795" s="199"/>
      <c r="V4795" s="10"/>
      <c r="W4795" s="199"/>
      <c r="X4795" s="99"/>
      <c r="Y4795" s="82"/>
      <c r="Z4795" s="10"/>
      <c r="AA4795" s="187"/>
      <c r="AB4795" s="17"/>
      <c r="AC4795" s="161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9"/>
      <c r="N4796" s="9"/>
      <c r="O4796" s="9"/>
      <c r="P4796" s="9"/>
      <c r="Q4796" s="10"/>
      <c r="R4796" s="10"/>
      <c r="S4796" s="9"/>
      <c r="T4796" s="10"/>
      <c r="U4796" s="199"/>
      <c r="V4796" s="10"/>
      <c r="W4796" s="199"/>
      <c r="X4796" s="99"/>
      <c r="Y4796" s="82"/>
      <c r="Z4796" s="10"/>
      <c r="AA4796" s="187"/>
      <c r="AB4796" s="17"/>
      <c r="AC4796" s="161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9"/>
      <c r="N4797" s="9"/>
      <c r="O4797" s="9"/>
      <c r="P4797" s="9"/>
      <c r="Q4797" s="10"/>
      <c r="R4797" s="10"/>
      <c r="S4797" s="9"/>
      <c r="T4797" s="10"/>
      <c r="U4797" s="199"/>
      <c r="V4797" s="10"/>
      <c r="W4797" s="199"/>
      <c r="X4797" s="99"/>
      <c r="Y4797" s="82"/>
      <c r="Z4797" s="10"/>
      <c r="AA4797" s="187"/>
      <c r="AB4797" s="17"/>
      <c r="AC4797" s="161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10"/>
      <c r="R4798" s="10"/>
      <c r="S4798" s="9"/>
      <c r="T4798" s="10"/>
      <c r="U4798" s="199"/>
      <c r="V4798" s="10"/>
      <c r="W4798" s="199"/>
      <c r="X4798" s="99"/>
      <c r="Y4798" s="82"/>
      <c r="Z4798" s="10"/>
      <c r="AA4798" s="187"/>
      <c r="AB4798" s="17"/>
      <c r="AC4798" s="161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9"/>
      <c r="N4799" s="9"/>
      <c r="O4799" s="9"/>
      <c r="P4799" s="9"/>
      <c r="Q4799" s="10"/>
      <c r="R4799" s="10"/>
      <c r="S4799" s="9"/>
      <c r="T4799" s="10"/>
      <c r="U4799" s="199"/>
      <c r="V4799" s="10"/>
      <c r="W4799" s="199"/>
      <c r="X4799" s="99"/>
      <c r="Y4799" s="82"/>
      <c r="Z4799" s="10"/>
      <c r="AA4799" s="187"/>
      <c r="AB4799" s="17"/>
      <c r="AC4799" s="161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9"/>
      <c r="N4800" s="9"/>
      <c r="O4800" s="9"/>
      <c r="P4800" s="9"/>
      <c r="Q4800" s="10"/>
      <c r="R4800" s="10"/>
      <c r="S4800" s="9"/>
      <c r="T4800" s="10"/>
      <c r="U4800" s="199"/>
      <c r="V4800" s="10"/>
      <c r="W4800" s="199"/>
      <c r="X4800" s="99"/>
      <c r="Y4800" s="82"/>
      <c r="Z4800" s="10"/>
      <c r="AA4800" s="187"/>
      <c r="AB4800" s="17"/>
      <c r="AC4800" s="161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9"/>
      <c r="N4801" s="9"/>
      <c r="O4801" s="9"/>
      <c r="P4801" s="9"/>
      <c r="Q4801" s="10"/>
      <c r="R4801" s="10"/>
      <c r="S4801" s="9"/>
      <c r="T4801" s="10"/>
      <c r="U4801" s="199"/>
      <c r="V4801" s="10"/>
      <c r="W4801" s="199"/>
      <c r="X4801" s="99"/>
      <c r="Y4801" s="82"/>
      <c r="Z4801" s="10"/>
      <c r="AA4801" s="187"/>
      <c r="AB4801" s="17"/>
      <c r="AC4801" s="161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9"/>
      <c r="N4802" s="9"/>
      <c r="O4802" s="9"/>
      <c r="P4802" s="9"/>
      <c r="Q4802" s="10"/>
      <c r="R4802" s="10"/>
      <c r="S4802" s="9"/>
      <c r="T4802" s="10"/>
      <c r="U4802" s="199"/>
      <c r="V4802" s="10"/>
      <c r="W4802" s="199"/>
      <c r="X4802" s="99"/>
      <c r="Y4802" s="82"/>
      <c r="Z4802" s="10"/>
      <c r="AA4802" s="187"/>
      <c r="AB4802" s="17"/>
      <c r="AC4802" s="161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9"/>
      <c r="N4803" s="9"/>
      <c r="O4803" s="9"/>
      <c r="P4803" s="9"/>
      <c r="Q4803" s="10"/>
      <c r="R4803" s="10"/>
      <c r="S4803" s="9"/>
      <c r="T4803" s="10"/>
      <c r="U4803" s="199"/>
      <c r="V4803" s="10"/>
      <c r="W4803" s="199"/>
      <c r="X4803" s="99"/>
      <c r="Y4803" s="82"/>
      <c r="Z4803" s="10"/>
      <c r="AA4803" s="187"/>
      <c r="AB4803" s="17"/>
      <c r="AC4803" s="161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9"/>
      <c r="N4804" s="9"/>
      <c r="O4804" s="9"/>
      <c r="P4804" s="9"/>
      <c r="Q4804" s="10"/>
      <c r="R4804" s="10"/>
      <c r="S4804" s="9"/>
      <c r="T4804" s="10"/>
      <c r="U4804" s="199"/>
      <c r="V4804" s="10"/>
      <c r="W4804" s="199"/>
      <c r="X4804" s="99"/>
      <c r="Y4804" s="82"/>
      <c r="Z4804" s="10"/>
      <c r="AA4804" s="187"/>
      <c r="AB4804" s="17"/>
      <c r="AC4804" s="161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9"/>
      <c r="N4805" s="9"/>
      <c r="O4805" s="9"/>
      <c r="P4805" s="9"/>
      <c r="Q4805" s="10"/>
      <c r="R4805" s="10"/>
      <c r="S4805" s="9"/>
      <c r="T4805" s="10"/>
      <c r="U4805" s="199"/>
      <c r="V4805" s="10"/>
      <c r="W4805" s="199"/>
      <c r="X4805" s="99"/>
      <c r="Y4805" s="82"/>
      <c r="Z4805" s="10"/>
      <c r="AA4805" s="187"/>
      <c r="AB4805" s="17"/>
      <c r="AC4805" s="161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9"/>
      <c r="N4806" s="9"/>
      <c r="O4806" s="9"/>
      <c r="P4806" s="9"/>
      <c r="Q4806" s="10"/>
      <c r="R4806" s="10"/>
      <c r="S4806" s="9"/>
      <c r="T4806" s="10"/>
      <c r="U4806" s="199"/>
      <c r="V4806" s="10"/>
      <c r="W4806" s="199"/>
      <c r="X4806" s="99"/>
      <c r="Y4806" s="82"/>
      <c r="Z4806" s="10"/>
      <c r="AA4806" s="187"/>
      <c r="AB4806" s="17"/>
      <c r="AC4806" s="161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9"/>
      <c r="N4807" s="9"/>
      <c r="O4807" s="9"/>
      <c r="P4807" s="9"/>
      <c r="Q4807" s="10"/>
      <c r="R4807" s="10"/>
      <c r="S4807" s="9"/>
      <c r="T4807" s="10"/>
      <c r="U4807" s="199"/>
      <c r="V4807" s="10"/>
      <c r="W4807" s="199"/>
      <c r="X4807" s="99"/>
      <c r="Y4807" s="82"/>
      <c r="Z4807" s="10"/>
      <c r="AA4807" s="187"/>
      <c r="AB4807" s="17"/>
      <c r="AC4807" s="161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10"/>
      <c r="R4808" s="10"/>
      <c r="S4808" s="9"/>
      <c r="T4808" s="10"/>
      <c r="U4808" s="199"/>
      <c r="V4808" s="10"/>
      <c r="W4808" s="199"/>
      <c r="X4808" s="99"/>
      <c r="Y4808" s="82"/>
      <c r="Z4808" s="10"/>
      <c r="AA4808" s="187"/>
      <c r="AB4808" s="17"/>
      <c r="AC4808" s="161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9"/>
      <c r="N4809" s="9"/>
      <c r="O4809" s="9"/>
      <c r="P4809" s="9"/>
      <c r="Q4809" s="10"/>
      <c r="R4809" s="10"/>
      <c r="S4809" s="9"/>
      <c r="T4809" s="10"/>
      <c r="U4809" s="199"/>
      <c r="V4809" s="10"/>
      <c r="W4809" s="199"/>
      <c r="X4809" s="99"/>
      <c r="Y4809" s="82"/>
      <c r="Z4809" s="10"/>
      <c r="AA4809" s="187"/>
      <c r="AB4809" s="17"/>
      <c r="AC4809" s="161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9"/>
      <c r="N4810" s="9"/>
      <c r="O4810" s="9"/>
      <c r="P4810" s="9"/>
      <c r="Q4810" s="10"/>
      <c r="R4810" s="10"/>
      <c r="S4810" s="9"/>
      <c r="T4810" s="10"/>
      <c r="U4810" s="199"/>
      <c r="V4810" s="10"/>
      <c r="W4810" s="199"/>
      <c r="X4810" s="99"/>
      <c r="Y4810" s="82"/>
      <c r="Z4810" s="10"/>
      <c r="AA4810" s="187"/>
      <c r="AB4810" s="17"/>
      <c r="AC4810" s="161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9"/>
      <c r="N4811" s="9"/>
      <c r="O4811" s="9"/>
      <c r="P4811" s="9"/>
      <c r="Q4811" s="10"/>
      <c r="R4811" s="10"/>
      <c r="S4811" s="9"/>
      <c r="T4811" s="10"/>
      <c r="U4811" s="199"/>
      <c r="V4811" s="10"/>
      <c r="W4811" s="199"/>
      <c r="X4811" s="99"/>
      <c r="Y4811" s="82"/>
      <c r="Z4811" s="10"/>
      <c r="AA4811" s="187"/>
      <c r="AB4811" s="17"/>
      <c r="AC4811" s="161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9"/>
      <c r="N4812" s="9"/>
      <c r="O4812" s="9"/>
      <c r="P4812" s="9"/>
      <c r="Q4812" s="10"/>
      <c r="R4812" s="10"/>
      <c r="S4812" s="9"/>
      <c r="T4812" s="10"/>
      <c r="U4812" s="199"/>
      <c r="V4812" s="10"/>
      <c r="W4812" s="199"/>
      <c r="X4812" s="99"/>
      <c r="Y4812" s="82"/>
      <c r="Z4812" s="10"/>
      <c r="AA4812" s="187"/>
      <c r="AB4812" s="17"/>
      <c r="AC4812" s="161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9"/>
      <c r="N4813" s="9"/>
      <c r="O4813" s="9"/>
      <c r="P4813" s="9"/>
      <c r="Q4813" s="10"/>
      <c r="R4813" s="10"/>
      <c r="S4813" s="9"/>
      <c r="T4813" s="10"/>
      <c r="U4813" s="199"/>
      <c r="V4813" s="10"/>
      <c r="W4813" s="199"/>
      <c r="X4813" s="99"/>
      <c r="Y4813" s="82"/>
      <c r="Z4813" s="10"/>
      <c r="AA4813" s="187"/>
      <c r="AB4813" s="17"/>
      <c r="AC4813" s="161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9"/>
      <c r="N4814" s="9"/>
      <c r="O4814" s="9"/>
      <c r="P4814" s="9"/>
      <c r="Q4814" s="10"/>
      <c r="R4814" s="10"/>
      <c r="S4814" s="9"/>
      <c r="T4814" s="10"/>
      <c r="U4814" s="199"/>
      <c r="V4814" s="10"/>
      <c r="W4814" s="199"/>
      <c r="X4814" s="99"/>
      <c r="Y4814" s="82"/>
      <c r="Z4814" s="10"/>
      <c r="AA4814" s="187"/>
      <c r="AB4814" s="17"/>
      <c r="AC4814" s="161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10"/>
      <c r="R4815" s="10"/>
      <c r="S4815" s="9"/>
      <c r="T4815" s="10"/>
      <c r="U4815" s="199"/>
      <c r="V4815" s="10"/>
      <c r="W4815" s="199"/>
      <c r="X4815" s="99"/>
      <c r="Y4815" s="82"/>
      <c r="Z4815" s="10"/>
      <c r="AA4815" s="187"/>
      <c r="AB4815" s="17"/>
      <c r="AC4815" s="161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9"/>
      <c r="N4816" s="9"/>
      <c r="O4816" s="9"/>
      <c r="P4816" s="9"/>
      <c r="Q4816" s="10"/>
      <c r="R4816" s="10"/>
      <c r="S4816" s="9"/>
      <c r="T4816" s="10"/>
      <c r="U4816" s="199"/>
      <c r="V4816" s="10"/>
      <c r="W4816" s="199"/>
      <c r="X4816" s="99"/>
      <c r="Y4816" s="82"/>
      <c r="Z4816" s="10"/>
      <c r="AA4816" s="187"/>
      <c r="AB4816" s="17"/>
      <c r="AC4816" s="161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9"/>
      <c r="N4817" s="9"/>
      <c r="O4817" s="9"/>
      <c r="P4817" s="9"/>
      <c r="Q4817" s="10"/>
      <c r="R4817" s="10"/>
      <c r="S4817" s="9"/>
      <c r="T4817" s="10"/>
      <c r="U4817" s="199"/>
      <c r="V4817" s="10"/>
      <c r="W4817" s="199"/>
      <c r="X4817" s="99"/>
      <c r="Y4817" s="82"/>
      <c r="Z4817" s="10"/>
      <c r="AA4817" s="187"/>
      <c r="AB4817" s="17"/>
      <c r="AC4817" s="161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9"/>
      <c r="N4818" s="9"/>
      <c r="O4818" s="9"/>
      <c r="P4818" s="9"/>
      <c r="Q4818" s="10"/>
      <c r="R4818" s="10"/>
      <c r="S4818" s="9"/>
      <c r="T4818" s="10"/>
      <c r="U4818" s="199"/>
      <c r="V4818" s="10"/>
      <c r="W4818" s="199"/>
      <c r="X4818" s="99"/>
      <c r="Y4818" s="82"/>
      <c r="Z4818" s="10"/>
      <c r="AA4818" s="187"/>
      <c r="AB4818" s="17"/>
      <c r="AC4818" s="161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9"/>
      <c r="N4819" s="9"/>
      <c r="O4819" s="9"/>
      <c r="P4819" s="9"/>
      <c r="Q4819" s="10"/>
      <c r="R4819" s="10"/>
      <c r="S4819" s="9"/>
      <c r="T4819" s="10"/>
      <c r="U4819" s="199"/>
      <c r="V4819" s="10"/>
      <c r="W4819" s="199"/>
      <c r="X4819" s="99"/>
      <c r="Y4819" s="82"/>
      <c r="Z4819" s="10"/>
      <c r="AA4819" s="187"/>
      <c r="AB4819" s="17"/>
      <c r="AC4819" s="161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9"/>
      <c r="N4820" s="9"/>
      <c r="O4820" s="9"/>
      <c r="P4820" s="9"/>
      <c r="Q4820" s="10"/>
      <c r="R4820" s="10"/>
      <c r="S4820" s="9"/>
      <c r="T4820" s="10"/>
      <c r="U4820" s="199"/>
      <c r="V4820" s="10"/>
      <c r="W4820" s="199"/>
      <c r="X4820" s="99"/>
      <c r="Y4820" s="82"/>
      <c r="Z4820" s="10"/>
      <c r="AA4820" s="187"/>
      <c r="AB4820" s="17"/>
      <c r="AC4820" s="161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9"/>
      <c r="N4821" s="9"/>
      <c r="O4821" s="9"/>
      <c r="P4821" s="9"/>
      <c r="Q4821" s="10"/>
      <c r="R4821" s="10"/>
      <c r="S4821" s="9"/>
      <c r="T4821" s="10"/>
      <c r="U4821" s="199"/>
      <c r="V4821" s="10"/>
      <c r="W4821" s="199"/>
      <c r="X4821" s="99"/>
      <c r="Y4821" s="82"/>
      <c r="Z4821" s="10"/>
      <c r="AA4821" s="187"/>
      <c r="AB4821" s="17"/>
      <c r="AC4821" s="161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9"/>
      <c r="N4822" s="9"/>
      <c r="O4822" s="9"/>
      <c r="P4822" s="9"/>
      <c r="Q4822" s="10"/>
      <c r="R4822" s="10"/>
      <c r="S4822" s="9"/>
      <c r="T4822" s="10"/>
      <c r="U4822" s="199"/>
      <c r="V4822" s="10"/>
      <c r="W4822" s="199"/>
      <c r="X4822" s="99"/>
      <c r="Y4822" s="82"/>
      <c r="Z4822" s="10"/>
      <c r="AA4822" s="187"/>
      <c r="AB4822" s="17"/>
      <c r="AC4822" s="161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9"/>
      <c r="N4823" s="9"/>
      <c r="O4823" s="9"/>
      <c r="P4823" s="9"/>
      <c r="Q4823" s="10"/>
      <c r="R4823" s="10"/>
      <c r="S4823" s="9"/>
      <c r="T4823" s="10"/>
      <c r="U4823" s="199"/>
      <c r="V4823" s="10"/>
      <c r="W4823" s="199"/>
      <c r="X4823" s="99"/>
      <c r="Y4823" s="82"/>
      <c r="Z4823" s="10"/>
      <c r="AA4823" s="187"/>
      <c r="AB4823" s="17"/>
      <c r="AC4823" s="161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9"/>
      <c r="N4824" s="9"/>
      <c r="O4824" s="9"/>
      <c r="P4824" s="9"/>
      <c r="Q4824" s="10"/>
      <c r="R4824" s="10"/>
      <c r="S4824" s="9"/>
      <c r="T4824" s="10"/>
      <c r="U4824" s="199"/>
      <c r="V4824" s="10"/>
      <c r="W4824" s="199"/>
      <c r="X4824" s="99"/>
      <c r="Y4824" s="82"/>
      <c r="Z4824" s="10"/>
      <c r="AA4824" s="187"/>
      <c r="AB4824" s="17"/>
      <c r="AC4824" s="161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9"/>
      <c r="N4825" s="9"/>
      <c r="O4825" s="9"/>
      <c r="P4825" s="9"/>
      <c r="Q4825" s="10"/>
      <c r="R4825" s="10"/>
      <c r="S4825" s="9"/>
      <c r="T4825" s="10"/>
      <c r="U4825" s="199"/>
      <c r="V4825" s="10"/>
      <c r="W4825" s="199"/>
      <c r="X4825" s="99"/>
      <c r="Y4825" s="82"/>
      <c r="Z4825" s="10"/>
      <c r="AA4825" s="187"/>
      <c r="AB4825" s="17"/>
      <c r="AC4825" s="161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9"/>
      <c r="N4826" s="9"/>
      <c r="O4826" s="9"/>
      <c r="P4826" s="9"/>
      <c r="Q4826" s="10"/>
      <c r="R4826" s="10"/>
      <c r="S4826" s="9"/>
      <c r="T4826" s="10"/>
      <c r="U4826" s="199"/>
      <c r="V4826" s="10"/>
      <c r="W4826" s="199"/>
      <c r="X4826" s="99"/>
      <c r="Y4826" s="82"/>
      <c r="Z4826" s="10"/>
      <c r="AA4826" s="187"/>
      <c r="AB4826" s="17"/>
      <c r="AC4826" s="161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9"/>
      <c r="N4827" s="9"/>
      <c r="O4827" s="9"/>
      <c r="P4827" s="9"/>
      <c r="Q4827" s="10"/>
      <c r="R4827" s="10"/>
      <c r="S4827" s="9"/>
      <c r="T4827" s="10"/>
      <c r="U4827" s="199"/>
      <c r="V4827" s="10"/>
      <c r="W4827" s="199"/>
      <c r="X4827" s="99"/>
      <c r="Y4827" s="82"/>
      <c r="Z4827" s="10"/>
      <c r="AA4827" s="187"/>
      <c r="AB4827" s="17"/>
      <c r="AC4827" s="161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9"/>
      <c r="N4828" s="9"/>
      <c r="O4828" s="9"/>
      <c r="P4828" s="9"/>
      <c r="Q4828" s="10"/>
      <c r="R4828" s="10"/>
      <c r="S4828" s="9"/>
      <c r="T4828" s="10"/>
      <c r="U4828" s="199"/>
      <c r="V4828" s="10"/>
      <c r="W4828" s="199"/>
      <c r="X4828" s="99"/>
      <c r="Y4828" s="82"/>
      <c r="Z4828" s="10"/>
      <c r="AA4828" s="187"/>
      <c r="AB4828" s="17"/>
      <c r="AC4828" s="161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9"/>
      <c r="N4829" s="9"/>
      <c r="O4829" s="9"/>
      <c r="P4829" s="9"/>
      <c r="Q4829" s="10"/>
      <c r="R4829" s="10"/>
      <c r="S4829" s="9"/>
      <c r="T4829" s="10"/>
      <c r="U4829" s="199"/>
      <c r="V4829" s="10"/>
      <c r="W4829" s="199"/>
      <c r="X4829" s="99"/>
      <c r="Y4829" s="82"/>
      <c r="Z4829" s="10"/>
      <c r="AA4829" s="187"/>
      <c r="AB4829" s="17"/>
      <c r="AC4829" s="161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9"/>
      <c r="N4830" s="9"/>
      <c r="O4830" s="9"/>
      <c r="P4830" s="9"/>
      <c r="Q4830" s="10"/>
      <c r="R4830" s="10"/>
      <c r="S4830" s="9"/>
      <c r="T4830" s="10"/>
      <c r="U4830" s="199"/>
      <c r="V4830" s="10"/>
      <c r="W4830" s="199"/>
      <c r="X4830" s="99"/>
      <c r="Y4830" s="82"/>
      <c r="Z4830" s="10"/>
      <c r="AA4830" s="187"/>
      <c r="AB4830" s="17"/>
      <c r="AC4830" s="161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9"/>
      <c r="N4831" s="9"/>
      <c r="O4831" s="9"/>
      <c r="P4831" s="9"/>
      <c r="Q4831" s="10"/>
      <c r="R4831" s="10"/>
      <c r="S4831" s="9"/>
      <c r="T4831" s="10"/>
      <c r="U4831" s="199"/>
      <c r="V4831" s="10"/>
      <c r="W4831" s="199"/>
      <c r="X4831" s="99"/>
      <c r="Y4831" s="82"/>
      <c r="Z4831" s="10"/>
      <c r="AA4831" s="187"/>
      <c r="AB4831" s="17"/>
      <c r="AC4831" s="161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9"/>
      <c r="N4832" s="9"/>
      <c r="O4832" s="9"/>
      <c r="P4832" s="9"/>
      <c r="Q4832" s="10"/>
      <c r="R4832" s="10"/>
      <c r="S4832" s="9"/>
      <c r="T4832" s="10"/>
      <c r="U4832" s="199"/>
      <c r="V4832" s="10"/>
      <c r="W4832" s="199"/>
      <c r="X4832" s="99"/>
      <c r="Y4832" s="82"/>
      <c r="Z4832" s="10"/>
      <c r="AA4832" s="187"/>
      <c r="AB4832" s="17"/>
      <c r="AC4832" s="161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9"/>
      <c r="N4833" s="9"/>
      <c r="O4833" s="9"/>
      <c r="P4833" s="9"/>
      <c r="Q4833" s="10"/>
      <c r="R4833" s="10"/>
      <c r="S4833" s="9"/>
      <c r="T4833" s="10"/>
      <c r="U4833" s="199"/>
      <c r="V4833" s="10"/>
      <c r="W4833" s="199"/>
      <c r="X4833" s="99"/>
      <c r="Y4833" s="82"/>
      <c r="Z4833" s="10"/>
      <c r="AA4833" s="187"/>
      <c r="AB4833" s="17"/>
      <c r="AC4833" s="161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9"/>
      <c r="N4834" s="9"/>
      <c r="O4834" s="9"/>
      <c r="P4834" s="9"/>
      <c r="Q4834" s="10"/>
      <c r="R4834" s="10"/>
      <c r="S4834" s="9"/>
      <c r="T4834" s="10"/>
      <c r="U4834" s="199"/>
      <c r="V4834" s="10"/>
      <c r="W4834" s="199"/>
      <c r="X4834" s="99"/>
      <c r="Y4834" s="82"/>
      <c r="Z4834" s="10"/>
      <c r="AA4834" s="187"/>
      <c r="AB4834" s="17"/>
      <c r="AC4834" s="161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9"/>
      <c r="N4835" s="9"/>
      <c r="O4835" s="9"/>
      <c r="P4835" s="9"/>
      <c r="Q4835" s="10"/>
      <c r="R4835" s="10"/>
      <c r="S4835" s="9"/>
      <c r="T4835" s="10"/>
      <c r="U4835" s="199"/>
      <c r="V4835" s="10"/>
      <c r="W4835" s="199"/>
      <c r="X4835" s="99"/>
      <c r="Y4835" s="82"/>
      <c r="Z4835" s="10"/>
      <c r="AA4835" s="187"/>
      <c r="AB4835" s="17"/>
      <c r="AC4835" s="161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9"/>
      <c r="N4836" s="9"/>
      <c r="O4836" s="9"/>
      <c r="P4836" s="9"/>
      <c r="Q4836" s="10"/>
      <c r="R4836" s="10"/>
      <c r="S4836" s="9"/>
      <c r="T4836" s="10"/>
      <c r="U4836" s="199"/>
      <c r="V4836" s="10"/>
      <c r="W4836" s="199"/>
      <c r="X4836" s="99"/>
      <c r="Y4836" s="82"/>
      <c r="Z4836" s="10"/>
      <c r="AA4836" s="187"/>
      <c r="AB4836" s="17"/>
      <c r="AC4836" s="161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9"/>
      <c r="N4837" s="9"/>
      <c r="O4837" s="9"/>
      <c r="P4837" s="9"/>
      <c r="Q4837" s="10"/>
      <c r="R4837" s="10"/>
      <c r="S4837" s="9"/>
      <c r="T4837" s="10"/>
      <c r="U4837" s="199"/>
      <c r="V4837" s="10"/>
      <c r="W4837" s="199"/>
      <c r="X4837" s="99"/>
      <c r="Y4837" s="82"/>
      <c r="Z4837" s="10"/>
      <c r="AA4837" s="187"/>
      <c r="AB4837" s="17"/>
      <c r="AC4837" s="161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9"/>
      <c r="N4838" s="9"/>
      <c r="O4838" s="9"/>
      <c r="P4838" s="9"/>
      <c r="Q4838" s="10"/>
      <c r="R4838" s="10"/>
      <c r="S4838" s="9"/>
      <c r="T4838" s="10"/>
      <c r="U4838" s="199"/>
      <c r="V4838" s="10"/>
      <c r="W4838" s="199"/>
      <c r="X4838" s="99"/>
      <c r="Y4838" s="82"/>
      <c r="Z4838" s="10"/>
      <c r="AA4838" s="187"/>
      <c r="AB4838" s="17"/>
      <c r="AC4838" s="161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9"/>
      <c r="N4839" s="9"/>
      <c r="O4839" s="9"/>
      <c r="P4839" s="9"/>
      <c r="Q4839" s="10"/>
      <c r="R4839" s="10"/>
      <c r="S4839" s="9"/>
      <c r="T4839" s="10"/>
      <c r="U4839" s="199"/>
      <c r="V4839" s="10"/>
      <c r="W4839" s="199"/>
      <c r="X4839" s="99"/>
      <c r="Y4839" s="82"/>
      <c r="Z4839" s="10"/>
      <c r="AA4839" s="187"/>
      <c r="AB4839" s="17"/>
      <c r="AC4839" s="161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9"/>
      <c r="N4840" s="9"/>
      <c r="O4840" s="9"/>
      <c r="P4840" s="9"/>
      <c r="Q4840" s="10"/>
      <c r="R4840" s="10"/>
      <c r="S4840" s="9"/>
      <c r="T4840" s="10"/>
      <c r="U4840" s="199"/>
      <c r="V4840" s="10"/>
      <c r="W4840" s="199"/>
      <c r="X4840" s="99"/>
      <c r="Y4840" s="82"/>
      <c r="Z4840" s="10"/>
      <c r="AA4840" s="187"/>
      <c r="AB4840" s="17"/>
      <c r="AC4840" s="161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9"/>
      <c r="N4841" s="9"/>
      <c r="O4841" s="9"/>
      <c r="P4841" s="9"/>
      <c r="Q4841" s="10"/>
      <c r="R4841" s="10"/>
      <c r="S4841" s="9"/>
      <c r="T4841" s="10"/>
      <c r="U4841" s="199"/>
      <c r="V4841" s="10"/>
      <c r="W4841" s="199"/>
      <c r="X4841" s="99"/>
      <c r="Y4841" s="82"/>
      <c r="Z4841" s="10"/>
      <c r="AA4841" s="187"/>
      <c r="AB4841" s="17"/>
      <c r="AC4841" s="161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10"/>
      <c r="R4842" s="10"/>
      <c r="S4842" s="9"/>
      <c r="T4842" s="10"/>
      <c r="U4842" s="199"/>
      <c r="V4842" s="10"/>
      <c r="W4842" s="199"/>
      <c r="X4842" s="99"/>
      <c r="Y4842" s="82"/>
      <c r="Z4842" s="10"/>
      <c r="AA4842" s="187"/>
      <c r="AB4842" s="17"/>
      <c r="AC4842" s="161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9"/>
      <c r="N4843" s="9"/>
      <c r="O4843" s="9"/>
      <c r="P4843" s="9"/>
      <c r="Q4843" s="10"/>
      <c r="R4843" s="10"/>
      <c r="S4843" s="9"/>
      <c r="T4843" s="10"/>
      <c r="U4843" s="199"/>
      <c r="V4843" s="10"/>
      <c r="W4843" s="199"/>
      <c r="X4843" s="99"/>
      <c r="Y4843" s="82"/>
      <c r="Z4843" s="10"/>
      <c r="AA4843" s="187"/>
      <c r="AB4843" s="17"/>
      <c r="AC4843" s="161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9"/>
      <c r="N4844" s="9"/>
      <c r="O4844" s="9"/>
      <c r="P4844" s="9"/>
      <c r="Q4844" s="10"/>
      <c r="R4844" s="10"/>
      <c r="S4844" s="9"/>
      <c r="T4844" s="10"/>
      <c r="U4844" s="199"/>
      <c r="V4844" s="10"/>
      <c r="W4844" s="199"/>
      <c r="X4844" s="99"/>
      <c r="Y4844" s="82"/>
      <c r="Z4844" s="10"/>
      <c r="AA4844" s="187"/>
      <c r="AB4844" s="17"/>
      <c r="AC4844" s="161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9"/>
      <c r="N4845" s="9"/>
      <c r="O4845" s="9"/>
      <c r="P4845" s="9"/>
      <c r="Q4845" s="10"/>
      <c r="R4845" s="10"/>
      <c r="S4845" s="9"/>
      <c r="T4845" s="10"/>
      <c r="U4845" s="199"/>
      <c r="V4845" s="10"/>
      <c r="W4845" s="199"/>
      <c r="X4845" s="99"/>
      <c r="Y4845" s="82"/>
      <c r="Z4845" s="10"/>
      <c r="AA4845" s="187"/>
      <c r="AB4845" s="17"/>
      <c r="AC4845" s="161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9"/>
      <c r="N4846" s="9"/>
      <c r="O4846" s="9"/>
      <c r="P4846" s="9"/>
      <c r="Q4846" s="10"/>
      <c r="R4846" s="10"/>
      <c r="S4846" s="9"/>
      <c r="T4846" s="10"/>
      <c r="U4846" s="199"/>
      <c r="V4846" s="10"/>
      <c r="W4846" s="199"/>
      <c r="X4846" s="99"/>
      <c r="Y4846" s="82"/>
      <c r="Z4846" s="10"/>
      <c r="AA4846" s="187"/>
      <c r="AB4846" s="17"/>
      <c r="AC4846" s="161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9"/>
      <c r="N4847" s="9"/>
      <c r="O4847" s="9"/>
      <c r="P4847" s="9"/>
      <c r="Q4847" s="10"/>
      <c r="R4847" s="10"/>
      <c r="S4847" s="9"/>
      <c r="T4847" s="10"/>
      <c r="U4847" s="199"/>
      <c r="V4847" s="10"/>
      <c r="W4847" s="199"/>
      <c r="X4847" s="99"/>
      <c r="Y4847" s="82"/>
      <c r="Z4847" s="10"/>
      <c r="AA4847" s="187"/>
      <c r="AB4847" s="17"/>
      <c r="AC4847" s="161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9"/>
      <c r="N4848" s="9"/>
      <c r="O4848" s="9"/>
      <c r="P4848" s="9"/>
      <c r="Q4848" s="10"/>
      <c r="R4848" s="10"/>
      <c r="S4848" s="9"/>
      <c r="T4848" s="10"/>
      <c r="U4848" s="199"/>
      <c r="V4848" s="10"/>
      <c r="W4848" s="199"/>
      <c r="X4848" s="99"/>
      <c r="Y4848" s="82"/>
      <c r="Z4848" s="10"/>
      <c r="AA4848" s="187"/>
      <c r="AB4848" s="17"/>
      <c r="AC4848" s="161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9"/>
      <c r="N4849" s="9"/>
      <c r="O4849" s="9"/>
      <c r="P4849" s="9"/>
      <c r="Q4849" s="10"/>
      <c r="R4849" s="10"/>
      <c r="S4849" s="9"/>
      <c r="T4849" s="10"/>
      <c r="U4849" s="199"/>
      <c r="V4849" s="10"/>
      <c r="W4849" s="199"/>
      <c r="X4849" s="99"/>
      <c r="Y4849" s="82"/>
      <c r="Z4849" s="10"/>
      <c r="AA4849" s="187"/>
      <c r="AB4849" s="17"/>
      <c r="AC4849" s="161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9"/>
      <c r="N4850" s="9"/>
      <c r="O4850" s="9"/>
      <c r="P4850" s="9"/>
      <c r="Q4850" s="10"/>
      <c r="R4850" s="10"/>
      <c r="S4850" s="9"/>
      <c r="T4850" s="10"/>
      <c r="U4850" s="199"/>
      <c r="V4850" s="10"/>
      <c r="W4850" s="199"/>
      <c r="X4850" s="99"/>
      <c r="Y4850" s="82"/>
      <c r="Z4850" s="10"/>
      <c r="AA4850" s="187"/>
      <c r="AB4850" s="17"/>
      <c r="AC4850" s="161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10"/>
      <c r="R4851" s="10"/>
      <c r="S4851" s="9"/>
      <c r="T4851" s="10"/>
      <c r="U4851" s="199"/>
      <c r="V4851" s="10"/>
      <c r="W4851" s="199"/>
      <c r="X4851" s="99"/>
      <c r="Y4851" s="82"/>
      <c r="Z4851" s="10"/>
      <c r="AA4851" s="187"/>
      <c r="AB4851" s="17"/>
      <c r="AC4851" s="161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9"/>
      <c r="N4852" s="9"/>
      <c r="O4852" s="9"/>
      <c r="P4852" s="9"/>
      <c r="Q4852" s="10"/>
      <c r="R4852" s="10"/>
      <c r="S4852" s="9"/>
      <c r="T4852" s="10"/>
      <c r="U4852" s="199"/>
      <c r="V4852" s="10"/>
      <c r="W4852" s="199"/>
      <c r="X4852" s="99"/>
      <c r="Y4852" s="82"/>
      <c r="Z4852" s="10"/>
      <c r="AA4852" s="187"/>
      <c r="AB4852" s="17"/>
      <c r="AC4852" s="161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9"/>
      <c r="N4853" s="9"/>
      <c r="O4853" s="9"/>
      <c r="P4853" s="9"/>
      <c r="Q4853" s="10"/>
      <c r="R4853" s="10"/>
      <c r="S4853" s="9"/>
      <c r="T4853" s="10"/>
      <c r="U4853" s="199"/>
      <c r="V4853" s="10"/>
      <c r="W4853" s="199"/>
      <c r="X4853" s="99"/>
      <c r="Y4853" s="82"/>
      <c r="Z4853" s="10"/>
      <c r="AA4853" s="187"/>
      <c r="AB4853" s="17"/>
      <c r="AC4853" s="161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10"/>
      <c r="R4854" s="10"/>
      <c r="S4854" s="9"/>
      <c r="T4854" s="10"/>
      <c r="U4854" s="199"/>
      <c r="V4854" s="10"/>
      <c r="W4854" s="199"/>
      <c r="X4854" s="99"/>
      <c r="Y4854" s="82"/>
      <c r="Z4854" s="10"/>
      <c r="AA4854" s="187"/>
      <c r="AB4854" s="17"/>
      <c r="AC4854" s="161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9"/>
      <c r="N4855" s="9"/>
      <c r="O4855" s="9"/>
      <c r="P4855" s="9"/>
      <c r="Q4855" s="10"/>
      <c r="R4855" s="10"/>
      <c r="S4855" s="9"/>
      <c r="T4855" s="10"/>
      <c r="U4855" s="199"/>
      <c r="V4855" s="10"/>
      <c r="W4855" s="199"/>
      <c r="X4855" s="99"/>
      <c r="Y4855" s="82"/>
      <c r="Z4855" s="10"/>
      <c r="AA4855" s="187"/>
      <c r="AB4855" s="17"/>
      <c r="AC4855" s="161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9"/>
      <c r="N4856" s="9"/>
      <c r="O4856" s="9"/>
      <c r="P4856" s="9"/>
      <c r="Q4856" s="10"/>
      <c r="R4856" s="10"/>
      <c r="S4856" s="9"/>
      <c r="T4856" s="10"/>
      <c r="U4856" s="199"/>
      <c r="V4856" s="10"/>
      <c r="W4856" s="199"/>
      <c r="X4856" s="99"/>
      <c r="Y4856" s="82"/>
      <c r="Z4856" s="10"/>
      <c r="AA4856" s="187"/>
      <c r="AB4856" s="17"/>
      <c r="AC4856" s="161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9"/>
      <c r="N4857" s="9"/>
      <c r="O4857" s="9"/>
      <c r="P4857" s="9"/>
      <c r="Q4857" s="10"/>
      <c r="R4857" s="10"/>
      <c r="S4857" s="9"/>
      <c r="T4857" s="10"/>
      <c r="U4857" s="199"/>
      <c r="V4857" s="10"/>
      <c r="W4857" s="199"/>
      <c r="X4857" s="99"/>
      <c r="Y4857" s="82"/>
      <c r="Z4857" s="10"/>
      <c r="AA4857" s="187"/>
      <c r="AB4857" s="17"/>
      <c r="AC4857" s="161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9"/>
      <c r="N4858" s="9"/>
      <c r="O4858" s="9"/>
      <c r="P4858" s="9"/>
      <c r="Q4858" s="10"/>
      <c r="R4858" s="10"/>
      <c r="S4858" s="9"/>
      <c r="T4858" s="10"/>
      <c r="U4858" s="199"/>
      <c r="V4858" s="10"/>
      <c r="W4858" s="199"/>
      <c r="X4858" s="99"/>
      <c r="Y4858" s="82"/>
      <c r="Z4858" s="10"/>
      <c r="AA4858" s="187"/>
      <c r="AB4858" s="17"/>
      <c r="AC4858" s="161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9"/>
      <c r="N4859" s="9"/>
      <c r="O4859" s="9"/>
      <c r="P4859" s="9"/>
      <c r="Q4859" s="10"/>
      <c r="R4859" s="10"/>
      <c r="S4859" s="9"/>
      <c r="T4859" s="10"/>
      <c r="U4859" s="199"/>
      <c r="V4859" s="10"/>
      <c r="W4859" s="199"/>
      <c r="X4859" s="99"/>
      <c r="Y4859" s="82"/>
      <c r="Z4859" s="10"/>
      <c r="AA4859" s="187"/>
      <c r="AB4859" s="17"/>
      <c r="AC4859" s="161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9"/>
      <c r="N4860" s="9"/>
      <c r="O4860" s="9"/>
      <c r="P4860" s="9"/>
      <c r="Q4860" s="10"/>
      <c r="R4860" s="10"/>
      <c r="S4860" s="9"/>
      <c r="T4860" s="10"/>
      <c r="U4860" s="199"/>
      <c r="V4860" s="10"/>
      <c r="W4860" s="199"/>
      <c r="X4860" s="99"/>
      <c r="Y4860" s="82"/>
      <c r="Z4860" s="10"/>
      <c r="AA4860" s="187"/>
      <c r="AB4860" s="17"/>
      <c r="AC4860" s="161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9"/>
      <c r="N4861" s="9"/>
      <c r="O4861" s="9"/>
      <c r="P4861" s="9"/>
      <c r="Q4861" s="10"/>
      <c r="R4861" s="10"/>
      <c r="S4861" s="9"/>
      <c r="T4861" s="10"/>
      <c r="U4861" s="199"/>
      <c r="V4861" s="10"/>
      <c r="W4861" s="199"/>
      <c r="X4861" s="99"/>
      <c r="Y4861" s="82"/>
      <c r="Z4861" s="10"/>
      <c r="AA4861" s="187"/>
      <c r="AB4861" s="17"/>
      <c r="AC4861" s="161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9"/>
      <c r="N4862" s="9"/>
      <c r="O4862" s="9"/>
      <c r="P4862" s="9"/>
      <c r="Q4862" s="10"/>
      <c r="R4862" s="10"/>
      <c r="S4862" s="9"/>
      <c r="T4862" s="10"/>
      <c r="U4862" s="199"/>
      <c r="V4862" s="10"/>
      <c r="W4862" s="199"/>
      <c r="X4862" s="99"/>
      <c r="Y4862" s="82"/>
      <c r="Z4862" s="10"/>
      <c r="AA4862" s="187"/>
      <c r="AB4862" s="17"/>
      <c r="AC4862" s="161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9"/>
      <c r="N4863" s="9"/>
      <c r="O4863" s="9"/>
      <c r="P4863" s="9"/>
      <c r="Q4863" s="10"/>
      <c r="R4863" s="10"/>
      <c r="S4863" s="9"/>
      <c r="T4863" s="10"/>
      <c r="U4863" s="199"/>
      <c r="V4863" s="10"/>
      <c r="W4863" s="199"/>
      <c r="X4863" s="99"/>
      <c r="Y4863" s="82"/>
      <c r="Z4863" s="10"/>
      <c r="AA4863" s="187"/>
      <c r="AB4863" s="17"/>
      <c r="AC4863" s="161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9"/>
      <c r="N4864" s="9"/>
      <c r="O4864" s="9"/>
      <c r="P4864" s="9"/>
      <c r="Q4864" s="10"/>
      <c r="R4864" s="10"/>
      <c r="S4864" s="9"/>
      <c r="T4864" s="10"/>
      <c r="U4864" s="199"/>
      <c r="V4864" s="10"/>
      <c r="W4864" s="199"/>
      <c r="X4864" s="99"/>
      <c r="Y4864" s="82"/>
      <c r="Z4864" s="10"/>
      <c r="AA4864" s="187"/>
      <c r="AB4864" s="17"/>
      <c r="AC4864" s="161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9"/>
      <c r="N4865" s="9"/>
      <c r="O4865" s="9"/>
      <c r="P4865" s="9"/>
      <c r="Q4865" s="10"/>
      <c r="R4865" s="10"/>
      <c r="S4865" s="9"/>
      <c r="T4865" s="10"/>
      <c r="U4865" s="199"/>
      <c r="V4865" s="10"/>
      <c r="W4865" s="199"/>
      <c r="X4865" s="99"/>
      <c r="Y4865" s="82"/>
      <c r="Z4865" s="10"/>
      <c r="AA4865" s="187"/>
      <c r="AB4865" s="17"/>
      <c r="AC4865" s="161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9"/>
      <c r="N4866" s="9"/>
      <c r="O4866" s="9"/>
      <c r="P4866" s="9"/>
      <c r="Q4866" s="10"/>
      <c r="R4866" s="10"/>
      <c r="S4866" s="9"/>
      <c r="T4866" s="10"/>
      <c r="U4866" s="199"/>
      <c r="V4866" s="10"/>
      <c r="W4866" s="199"/>
      <c r="X4866" s="99"/>
      <c r="Y4866" s="82"/>
      <c r="Z4866" s="10"/>
      <c r="AA4866" s="187"/>
      <c r="AB4866" s="17"/>
      <c r="AC4866" s="161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9"/>
      <c r="N4867" s="9"/>
      <c r="O4867" s="9"/>
      <c r="P4867" s="9"/>
      <c r="Q4867" s="10"/>
      <c r="R4867" s="10"/>
      <c r="S4867" s="9"/>
      <c r="T4867" s="10"/>
      <c r="U4867" s="199"/>
      <c r="V4867" s="10"/>
      <c r="W4867" s="199"/>
      <c r="X4867" s="99"/>
      <c r="Y4867" s="82"/>
      <c r="Z4867" s="10"/>
      <c r="AA4867" s="187"/>
      <c r="AB4867" s="17"/>
      <c r="AC4867" s="161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9"/>
      <c r="N4868" s="9"/>
      <c r="O4868" s="9"/>
      <c r="P4868" s="9"/>
      <c r="Q4868" s="10"/>
      <c r="R4868" s="10"/>
      <c r="S4868" s="9"/>
      <c r="T4868" s="10"/>
      <c r="U4868" s="199"/>
      <c r="V4868" s="10"/>
      <c r="W4868" s="199"/>
      <c r="X4868" s="99"/>
      <c r="Y4868" s="82"/>
      <c r="Z4868" s="10"/>
      <c r="AA4868" s="187"/>
      <c r="AB4868" s="17"/>
      <c r="AC4868" s="161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9"/>
      <c r="N4869" s="9"/>
      <c r="O4869" s="9"/>
      <c r="P4869" s="9"/>
      <c r="Q4869" s="10"/>
      <c r="R4869" s="10"/>
      <c r="S4869" s="9"/>
      <c r="T4869" s="10"/>
      <c r="U4869" s="199"/>
      <c r="V4869" s="10"/>
      <c r="W4869" s="199"/>
      <c r="X4869" s="99"/>
      <c r="Y4869" s="82"/>
      <c r="Z4869" s="10"/>
      <c r="AA4869" s="187"/>
      <c r="AB4869" s="17"/>
      <c r="AC4869" s="161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9"/>
      <c r="N4870" s="9"/>
      <c r="O4870" s="9"/>
      <c r="P4870" s="9"/>
      <c r="Q4870" s="10"/>
      <c r="R4870" s="10"/>
      <c r="S4870" s="9"/>
      <c r="T4870" s="10"/>
      <c r="U4870" s="199"/>
      <c r="V4870" s="10"/>
      <c r="W4870" s="199"/>
      <c r="X4870" s="99"/>
      <c r="Y4870" s="82"/>
      <c r="Z4870" s="10"/>
      <c r="AA4870" s="187"/>
      <c r="AB4870" s="17"/>
      <c r="AC4870" s="161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9"/>
      <c r="N4871" s="9"/>
      <c r="O4871" s="9"/>
      <c r="P4871" s="9"/>
      <c r="Q4871" s="10"/>
      <c r="R4871" s="10"/>
      <c r="S4871" s="9"/>
      <c r="T4871" s="10"/>
      <c r="U4871" s="199"/>
      <c r="V4871" s="10"/>
      <c r="W4871" s="199"/>
      <c r="X4871" s="99"/>
      <c r="Y4871" s="82"/>
      <c r="Z4871" s="10"/>
      <c r="AA4871" s="187"/>
      <c r="AB4871" s="17"/>
      <c r="AC4871" s="161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9"/>
      <c r="N4872" s="9"/>
      <c r="O4872" s="9"/>
      <c r="P4872" s="9"/>
      <c r="Q4872" s="10"/>
      <c r="R4872" s="10"/>
      <c r="S4872" s="9"/>
      <c r="T4872" s="10"/>
      <c r="U4872" s="199"/>
      <c r="V4872" s="10"/>
      <c r="W4872" s="199"/>
      <c r="X4872" s="99"/>
      <c r="Y4872" s="82"/>
      <c r="Z4872" s="10"/>
      <c r="AA4872" s="187"/>
      <c r="AB4872" s="17"/>
      <c r="AC4872" s="161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9"/>
      <c r="N4873" s="9"/>
      <c r="O4873" s="9"/>
      <c r="P4873" s="9"/>
      <c r="Q4873" s="10"/>
      <c r="R4873" s="10"/>
      <c r="S4873" s="9"/>
      <c r="T4873" s="10"/>
      <c r="U4873" s="199"/>
      <c r="V4873" s="10"/>
      <c r="W4873" s="199"/>
      <c r="X4873" s="99"/>
      <c r="Y4873" s="82"/>
      <c r="Z4873" s="10"/>
      <c r="AA4873" s="187"/>
      <c r="AB4873" s="17"/>
      <c r="AC4873" s="161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